03" t="inlineStr">
        <is>
          <t>LB</t>
        </is>
      </c>
      <c r="F5038" s="104">
        <f>INDEX('Crosswalk sectors'!$B:$B,MATCH(A5038,'Crosswalk sectors'!$A:$A,0))</f>
        <v/>
      </c>
      <c r="G5038" s="105">
        <f>INDEX('Crosswalk parts'!$B:$B,MATCH($B5038,'Crosswalk parts'!$A:$A,0))</f>
        <v/>
      </c>
    </row>
    <row r="5039">
      <c r="A5039" s="103" t="inlineStr">
        <is>
          <t>Fuel Comb - Electric Generation - Coal</t>
        </is>
      </c>
      <c r="B5039" s="103" t="inlineStr">
        <is>
          <t>Benzo[k]Fluoranthene</t>
        </is>
      </c>
      <c r="C5039" s="103" t="inlineStr">
        <is>
          <t>HAP</t>
        </is>
      </c>
      <c r="D5039" s="103" t="n">
        <v>0.2310366</v>
      </c>
      <c r="E5039" s="103" t="inlineStr">
        <is>
          <t>LB</t>
        </is>
      </c>
      <c r="F5039" s="104">
        <f>INDEX('Crosswalk sectors'!$B:$B,MATCH(A5039,'Crosswalk sectors'!$A:$A,0))</f>
        <v/>
      </c>
      <c r="G5039" s="105">
        <f>INDEX('Crosswalk parts'!$B:$B,MATCH($B5039,'Crosswalk parts'!$A:$A,0))</f>
        <v/>
      </c>
    </row>
    <row r="5040">
      <c r="A5040" s="103" t="inlineStr">
        <is>
          <t>Fuel Comb - Electric Generation - Other</t>
        </is>
      </c>
      <c r="B5040" s="103" t="inlineStr">
        <is>
          <t>2,4-Dinitrotoluene</t>
        </is>
      </c>
      <c r="C5040" s="103" t="inlineStr">
        <is>
          <t>HAP</t>
        </is>
      </c>
      <c r="D5040" s="103" t="n">
        <v>0.2289346</v>
      </c>
      <c r="E5040" s="103" t="inlineStr">
        <is>
          <t>LB</t>
        </is>
      </c>
      <c r="F5040" s="104">
        <f>INDEX('Crosswalk sectors'!$B:$B,MATCH(A5040,'Crosswalk sectors'!$A:$A,0))</f>
        <v/>
      </c>
      <c r="G5040" s="105">
        <f>INDEX('Crosswalk parts'!$B:$B,MATCH($B5040,'Crosswalk parts'!$A:$A,0))</f>
        <v/>
      </c>
    </row>
    <row r="5041">
      <c r="A5041" s="103" t="inlineStr">
        <is>
          <t>Fuel Comb - Industrial Boilers, ICEs - Biomass</t>
        </is>
      </c>
      <c r="B5041" s="103" t="inlineStr">
        <is>
          <t>Vinyl Acetate</t>
        </is>
      </c>
      <c r="C5041" s="103" t="inlineStr">
        <is>
          <t>HAP</t>
        </is>
      </c>
      <c r="D5041" s="103" t="n">
        <v>0.2254728</v>
      </c>
      <c r="E5041" s="103" t="inlineStr">
        <is>
          <t>LB</t>
        </is>
      </c>
      <c r="F5041" s="104">
        <f>INDEX('Crosswalk sectors'!$B:$B,MATCH(A5041,'Crosswalk sectors'!$A:$A,0))</f>
        <v/>
      </c>
      <c r="G5041" s="105">
        <f>INDEX('Crosswalk parts'!$B:$B,MATCH($B5041,'Crosswalk parts'!$A:$A,0))</f>
        <v/>
      </c>
    </row>
    <row r="5042">
      <c r="A5042" s="103" t="inlineStr">
        <is>
          <t>Solvent - Industrial Surface Coating &amp; Solvent Use</t>
        </is>
      </c>
      <c r="B5042" s="103" t="inlineStr">
        <is>
          <t>Catechol</t>
        </is>
      </c>
      <c r="C5042" s="103" t="inlineStr">
        <is>
          <t>HAP</t>
        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2" min="1" max="1"/>
    <col width="28.1640625" customWidth="1" style="182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2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2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2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2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2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2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2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2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2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2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2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2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2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2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2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2" min="1" max="1"/>
    <col width="14.33203125" customWidth="1" style="182" min="2" max="3"/>
    <col width="11.83203125" customWidth="1" style="182" min="4" max="4"/>
    <col width="10.5" customWidth="1" style="182" min="5" max="5"/>
    <col width="9.1640625" customWidth="1" style="182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2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G68" sqref="G68"/>
    </sheetView>
  </sheetViews>
  <sheetFormatPr baseColWidth="10" defaultColWidth="8.83203125" defaultRowHeight="15"/>
  <cols>
    <col width="44.5" customWidth="1" style="182" min="1" max="1"/>
    <col width="36.1640625" customWidth="1" style="182" min="2" max="2"/>
    <col width="12.5" customWidth="1" style="182" min="3" max="8"/>
    <col width="12.6640625" customWidth="1" style="182" min="9" max="9"/>
    <col width="12.5" customWidth="1" style="182" min="10" max="38"/>
  </cols>
  <sheetData>
    <row r="1" ht="19" customHeight="1" s="182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5">
      <c r="C45">
        <f>INDEX('USCA Data by State'!B$58:B$107,MATCH(About!$B$2,'USCA Data by State'!$R$58:$R$107,0))</f>
        <v/>
      </c>
      <c r="D45">
        <f>INDEX('USCA Data by State'!C$58:C$107,MATCH(About!$B$2,'USCA Data by State'!$R$58:$R$107,0))</f>
        <v/>
      </c>
      <c r="E45">
        <f>INDEX('USCA Data by State'!D$58:D$107,MATCH(About!$B$2,'USCA Data by State'!$R$58:$R$107,0))</f>
        <v/>
      </c>
      <c r="F45">
        <f>INDEX('USCA Data by State'!E$58:E$107,MATCH(About!$B$2,'USCA Data by State'!$R$58:$R$107,0))</f>
        <v/>
      </c>
      <c r="G45">
        <f>INDEX('USCA Data by State'!F$58:F$107,MATCH(About!$B$2,'USCA Data by State'!$R$58:$R$107,0))</f>
        <v/>
      </c>
      <c r="H45">
        <f>INDEX('USCA Data by State'!G$58:G$107,MATCH(About!$B$2,'USCA Data by State'!$R$58:$R$107,0))</f>
        <v/>
      </c>
      <c r="I45">
        <f>INDEX('USCA Data by State'!H$58:H$107,MATCH(About!$B$2,'USCA Data by State'!$R$58:$R$107,0))</f>
        <v/>
      </c>
      <c r="J45">
        <f>INDEX('USCA Data by State'!I$58:I$107,MATCH(About!$B$2,'USCA Data by State'!$R$58:$R$107,0))</f>
        <v/>
      </c>
      <c r="K45">
        <f>INDEX('USCA Data by State'!J$58:J$107,MATCH(About!$B$2,'USCA Data by State'!$R$58:$R$107,0))</f>
        <v/>
      </c>
      <c r="L45">
        <f>INDEX('USCA Data by State'!K$58:K$107,MATCH(About!$B$2,'USCA Data by State'!$R$58:$R$107,0))</f>
        <v/>
      </c>
      <c r="M45">
        <f>INDEX('USCA Data by State'!L$58:L$107,MATCH(About!$B$2,'USCA Data by State'!$R$58:$R$107,0))</f>
        <v/>
      </c>
      <c r="N45">
        <f>INDEX('USCA Data by State'!M$58:M$107,MATCH(About!$B$2,'USCA Data by State'!$R$58:$R$107,0))</f>
        <v/>
      </c>
      <c r="O45">
        <f>INDEX('USCA Data by State'!N$58:N$107,MATCH(About!$B$2,'USCA Data by State'!$R$58:$R$107,0))</f>
        <v/>
      </c>
      <c r="P45">
        <f>INDEX('USCA Data by State'!O$58:O$107,MATCH(About!$B$2,'USCA Data by State'!$R$58:$R$107,0))</f>
        <v/>
      </c>
      <c r="Q45">
        <f>INDEX('USCA Data by State'!P$58:P$107,MATCH(About!$B$2,'USCA Data by State'!$R$58:$R$107,0))</f>
        <v/>
      </c>
      <c r="R45">
        <f>INDEX('USCA Data by State'!Q$58:Q$107,MATCH(About!$B$2,'USCA Data by State'!$R$58:$R$107,0))</f>
        <v/>
      </c>
      <c r="S45">
        <f>INDEX('USCA Data by State'!R$58:R$107,MATCH(About!$B$2,'USCA Data by State'!$R$58:$R$107,0))</f>
        <v/>
      </c>
      <c r="T45">
        <f>INDEX('USCA Data by State'!S$58:S$107,MATCH(About!$B$2,'USCA Data by State'!$R$58:$R$107,0))</f>
        <v/>
      </c>
      <c r="U45">
        <f>INDEX('USCA Data by State'!T$58:T$107,MATCH(About!$B$2,'USCA Data by State'!$R$58:$R$107,0))</f>
        <v/>
      </c>
      <c r="V45">
        <f>INDEX('USCA Data by State'!U$58:U$107,MATCH(About!$B$2,'USCA Data by State'!$R$58:$R$107,0))</f>
        <v/>
      </c>
      <c r="W45">
        <f>INDEX('USCA Data by State'!V$58:V$107,MATCH(About!$B$2,'USCA Data by State'!$R$58:$R$107,0))</f>
        <v/>
      </c>
      <c r="X45">
        <f>INDEX('USCA Data by State'!W$58:W$107,MATCH(About!$B$2,'USCA Data by State'!$R$58:$R$107,0))</f>
        <v/>
      </c>
      <c r="Y45">
        <f>INDEX('USCA Data by State'!X$58:X$107,MATCH(About!$B$2,'USCA Data by State'!$R$58:$R$107,0))</f>
        <v/>
      </c>
      <c r="Z45">
        <f>INDEX('USCA Data by State'!Y$58:Y$107,MATCH(About!$B$2,'USCA Data by State'!$R$58:$R$107,0))</f>
        <v/>
      </c>
      <c r="AA45">
        <f>INDEX('USCA Data by State'!Z$58:Z$107,MATCH(About!$B$2,'USCA Data by State'!$R$58:$R$107,0))</f>
        <v/>
      </c>
      <c r="AB45">
        <f>INDEX('USCA Data by State'!AA$58:AA$107,MATCH(About!$B$2,'USCA Data by State'!$R$58:$R$107,0))</f>
        <v/>
      </c>
      <c r="AC45">
        <f>INDEX('USCA Data by State'!AB$58:AB$107,MATCH(About!$B$2,'USCA Data by State'!$R$58:$R$107,0))</f>
        <v/>
      </c>
      <c r="AD45">
        <f>INDEX('USCA Data by State'!AC$58:AC$107,MATCH(About!$B$2,'USCA Data by State'!$R$58:$R$107,0))</f>
        <v/>
      </c>
      <c r="AE45">
        <f>INDEX('USCA Data by State'!AD$58:AD$107,MATCH(About!$B$2,'USCA Data by State'!$R$58:$R$107,0))</f>
        <v/>
      </c>
      <c r="AF45">
        <f>INDEX('USCA Data by State'!AE$58:AE$107,MATCH(About!$B$2,'USCA Data by State'!$R$58:$R$107,0))</f>
        <v/>
      </c>
      <c r="AG45">
        <f>INDEX('USCA Data by State'!AF$58:AF$107,MATCH(About!$B$2,'USCA Data by State'!$R$58:$R$107,0))</f>
        <v/>
      </c>
      <c r="AH45">
        <f>INDEX('USCA Data by State'!AG$58:AG$107,MATCH(About!$B$2,'USCA Data by State'!$R$58:$R$107,0))</f>
        <v/>
      </c>
      <c r="AI45">
        <f>INDEX('USCA Data by State'!AH$58:AH$107,MATCH(About!$B$2,'USCA Data by State'!$R$58:$R$107,0))</f>
        <v/>
      </c>
      <c r="AJ45">
        <f>INDEX('USCA Data by State'!AI$58:AI$107,MATCH(About!$B$2,'USCA Data by State'!$R$58:$R$107,0))</f>
        <v/>
      </c>
      <c r="AK45">
        <f>INDEX('USCA Data by State'!AJ$58:AJ$107,MATCH(About!$B$2,'USCA Data by State'!$R$58:$R$107,0))</f>
        <v/>
      </c>
      <c r="AL45">
        <f>INDEX('USCA Data by State'!AK$58:AK$107,MATCH(About!$B$2,'USCA Data by State'!$R$58:$R$107,0))</f>
        <v/>
      </c>
    </row>
    <row r="46" ht="16" customHeight="1" s="182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2:B$236,MATCH($A47,'US COVID adjustment'!$A$212:$A$236,0))*'Agriculture Calcs'!$D$3</f>
        <v/>
      </c>
      <c r="D47">
        <f>INDEX('US COVID adjustment'!C$212:C$236,MATCH($A47,'US COVID adjustment'!$A$212:$A$236,0))*'Agriculture Calcs'!$D$3</f>
        <v/>
      </c>
      <c r="E47">
        <f>INDEX('US COVID adjustment'!D$212:D$236,MATCH($A47,'US COVID adjustment'!$A$212:$A$236,0))*'Agriculture Calcs'!$D$3</f>
        <v/>
      </c>
      <c r="F47">
        <f>INDEX('US COVID adjustment'!E$212:E$236,MATCH($A47,'US COVID adjustment'!$A$212:$A$236,0))*'Agriculture Calcs'!$D$3</f>
        <v/>
      </c>
      <c r="G47">
        <f>INDEX('US COVID adjustment'!F$212:F$236,MATCH($A47,'US COVID adjustment'!$A$212:$A$236,0))*'Agriculture Calcs'!$D$3</f>
        <v/>
      </c>
      <c r="H47">
        <f>INDEX('US COVID adjustment'!G$212:G$236,MATCH($A47,'US COVID adjustment'!$A$212:$A$236,0))*'Agriculture Calcs'!$D$3</f>
        <v/>
      </c>
      <c r="I47">
        <f>INDEX('US COVID adjustment'!H$212:H$236,MATCH($A47,'US COVID adjustment'!$A$212:$A$236,0))*'Agriculture Calcs'!$D$3</f>
        <v/>
      </c>
      <c r="J47">
        <f>INDEX('US COVID adjustment'!I$212:I$236,MATCH($A47,'US COVID adjustment'!$A$212:$A$236,0))*'Agriculture Calcs'!$D$3</f>
        <v/>
      </c>
      <c r="K47">
        <f>INDEX('US COVID adjustment'!J$212:J$236,MATCH($A47,'US COVID adjustment'!$A$212:$A$236,0))*'Agriculture Calcs'!$D$3</f>
        <v/>
      </c>
      <c r="L47">
        <f>INDEX('US COVID adjustment'!K$212:K$236,MATCH($A47,'US COVID adjustment'!$A$212:$A$236,0))*'Agriculture Calcs'!$D$3</f>
        <v/>
      </c>
      <c r="M47">
        <f>INDEX('US COVID adjustment'!L$212:L$236,MATCH($A47,'US COVID adjustment'!$A$212:$A$236,0))*'Agriculture Calcs'!$D$3</f>
        <v/>
      </c>
      <c r="N47">
        <f>INDEX('US COVID adjustment'!M$212:M$236,MATCH($A47,'US COVID adjustment'!$A$212:$A$236,0))*'Agriculture Calcs'!$D$3</f>
        <v/>
      </c>
      <c r="O47">
        <f>INDEX('US COVID adjustment'!N$212:N$236,MATCH($A47,'US COVID adjustment'!$A$212:$A$236,0))*'Agriculture Calcs'!$D$3</f>
        <v/>
      </c>
      <c r="P47">
        <f>INDEX('US COVID adjustment'!O$212:O$236,MATCH($A47,'US COVID adjustment'!$A$212:$A$236,0))*'Agriculture Calcs'!$D$3</f>
        <v/>
      </c>
      <c r="Q47">
        <f>INDEX('US COVID adjustment'!P$212:P$236,MATCH($A47,'US COVID adjustment'!$A$212:$A$236,0))*'Agriculture Calcs'!$D$3</f>
        <v/>
      </c>
      <c r="R47">
        <f>INDEX('US COVID adjustment'!Q$212:Q$236,MATCH($A47,'US COVID adjustment'!$A$212:$A$236,0))*'Agriculture Calcs'!$D$3</f>
        <v/>
      </c>
      <c r="S47">
        <f>INDEX('US COVID adjustment'!R$212:R$236,MATCH($A47,'US COVID adjustment'!$A$212:$A$236,0))*'Agriculture Calcs'!$D$3</f>
        <v/>
      </c>
      <c r="T47">
        <f>INDEX('US COVID adjustment'!S$212:S$236,MATCH($A47,'US COVID adjustment'!$A$212:$A$236,0))*'Agriculture Calcs'!$D$3</f>
        <v/>
      </c>
      <c r="U47">
        <f>INDEX('US COVID adjustment'!T$212:T$236,MATCH($A47,'US COVID adjustment'!$A$212:$A$236,0))*'Agriculture Calcs'!$D$3</f>
        <v/>
      </c>
      <c r="V47">
        <f>INDEX('US COVID adjustment'!U$212:U$236,MATCH($A47,'US COVID adjustment'!$A$212:$A$236,0))*'Agriculture Calcs'!$D$3</f>
        <v/>
      </c>
      <c r="W47">
        <f>INDEX('US COVID adjustment'!V$212:V$236,MATCH($A47,'US COVID adjustment'!$A$212:$A$236,0))*'Agriculture Calcs'!$D$3</f>
        <v/>
      </c>
      <c r="X47">
        <f>INDEX('US COVID adjustment'!W$212:W$236,MATCH($A47,'US COVID adjustment'!$A$212:$A$236,0))*'Agriculture Calcs'!$D$3</f>
        <v/>
      </c>
      <c r="Y47">
        <f>INDEX('US COVID adjustment'!X$212:X$236,MATCH($A47,'US COVID adjustment'!$A$212:$A$236,0))*'Agriculture Calcs'!$D$3</f>
        <v/>
      </c>
      <c r="Z47">
        <f>INDEX('US COVID adjustment'!Y$212:Y$236,MATCH($A47,'US COVID adjustment'!$A$212:$A$236,0))*'Agriculture Calcs'!$D$3</f>
        <v/>
      </c>
      <c r="AA47">
        <f>INDEX('US COVID adjustment'!Z$212:Z$236,MATCH($A47,'US COVID adjustment'!$A$212:$A$236,0))*'Agriculture Calcs'!$D$3</f>
        <v/>
      </c>
      <c r="AB47">
        <f>INDEX('US COVID adjustment'!AA$212:AA$236,MATCH($A47,'US COVID adjustment'!$A$212:$A$236,0))*'Agriculture Calcs'!$D$3</f>
        <v/>
      </c>
      <c r="AC47">
        <f>INDEX('US COVID adjustment'!AB$212:AB$236,MATCH($A47,'US COVID adjustment'!$A$212:$A$236,0))*'Agriculture Calcs'!$D$3</f>
        <v/>
      </c>
      <c r="AD47">
        <f>INDEX('US COVID adjustment'!AC$212:AC$236,MATCH($A47,'US COVID adjustment'!$A$212:$A$236,0))*'Agriculture Calcs'!$D$3</f>
        <v/>
      </c>
      <c r="AE47">
        <f>INDEX('US COVID adjustment'!AD$212:AD$236,MATCH($A47,'US COVID adjustment'!$A$212:$A$236,0))*'Agriculture Calcs'!$D$3</f>
        <v/>
      </c>
      <c r="AF47">
        <f>INDEX('US COVID adjustment'!AE$212:AE$236,MATCH($A47,'US COVID adjustment'!$A$212:$A$236,0))*'Agriculture Calcs'!$D$3</f>
        <v/>
      </c>
      <c r="AG47">
        <f>INDEX('US COVID adjustment'!AF$212:AF$236,MATCH($A47,'US COVID adjustment'!$A$212:$A$236,0))*'Agriculture Calcs'!$D$3</f>
        <v/>
      </c>
      <c r="AH47">
        <f>INDEX('US COVID adjustment'!AG$212:AG$236,MATCH($A47,'US COVID adjustment'!$A$212:$A$236,0))*'Agriculture Calcs'!$D$3</f>
        <v/>
      </c>
      <c r="AI47">
        <f>INDEX('US COVID adjustment'!AH$212:AH$236,MATCH($A47,'US COVID adjustment'!$A$212:$A$236,0))*'Agriculture Calcs'!$D$3</f>
        <v/>
      </c>
      <c r="AJ47">
        <f>INDEX('US COVID adjustment'!AI$212:AI$236,MATCH($A47,'US COVID adjustment'!$A$212:$A$236,0))*'Agriculture Calcs'!$D$3</f>
        <v/>
      </c>
      <c r="AK47">
        <f>INDEX('US COVID adjustment'!AJ$212:AJ$236,MATCH($A47,'US COVID adjustment'!$A$212:$A$236,0))*'Agriculture Calcs'!$D$3</f>
        <v/>
      </c>
      <c r="AL47">
        <f>INDEX('US COVID adjustment'!AK$212:AK$236,MATCH($A47,'US COVID adjustment'!$A$212:$A$236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2:B$236,MATCH($A48,'US COVID adjustment'!$A$212:$A$236,0))*'Agriculture Calcs'!$D$4</f>
        <v/>
      </c>
      <c r="D48">
        <f>INDEX('US COVID adjustment'!C$212:C$236,MATCH($A48,'US COVID adjustment'!$A$212:$A$236,0))*'Agriculture Calcs'!$D$4</f>
        <v/>
      </c>
      <c r="E48">
        <f>INDEX('US COVID adjustment'!D$212:D$236,MATCH($A48,'US COVID adjustment'!$A$212:$A$236,0))*'Agriculture Calcs'!$D$4</f>
        <v/>
      </c>
      <c r="F48">
        <f>INDEX('US COVID adjustment'!E$212:E$236,MATCH($A48,'US COVID adjustment'!$A$212:$A$236,0))*'Agriculture Calcs'!$D$4</f>
        <v/>
      </c>
      <c r="G48">
        <f>INDEX('US COVID adjustment'!F$212:F$236,MATCH($A48,'US COVID adjustment'!$A$212:$A$236,0))*'Agriculture Calcs'!$D$4</f>
        <v/>
      </c>
      <c r="H48">
        <f>INDEX('US COVID adjustment'!G$212:G$236,MATCH($A48,'US COVID adjustment'!$A$212:$A$236,0))*'Agriculture Calcs'!$D$4</f>
        <v/>
      </c>
      <c r="I48">
        <f>INDEX('US COVID adjustment'!H$212:H$236,MATCH($A48,'US COVID adjustment'!$A$212:$A$236,0))*'Agriculture Calcs'!$D$4</f>
        <v/>
      </c>
      <c r="J48">
        <f>INDEX('US COVID adjustment'!I$212:I$236,MATCH($A48,'US COVID adjustment'!$A$212:$A$236,0))*'Agriculture Calcs'!$D$4</f>
        <v/>
      </c>
      <c r="K48">
        <f>INDEX('US COVID adjustment'!J$212:J$236,MATCH($A48,'US COVID adjustment'!$A$212:$A$236,0))*'Agriculture Calcs'!$D$4</f>
        <v/>
      </c>
      <c r="L48">
        <f>INDEX('US COVID adjustment'!K$212:K$236,MATCH($A48,'US COVID adjustment'!$A$212:$A$236,0))*'Agriculture Calcs'!$D$4</f>
        <v/>
      </c>
      <c r="M48">
        <f>INDEX('US COVID adjustment'!L$212:L$236,MATCH($A48,'US COVID adjustment'!$A$212:$A$236,0))*'Agriculture Calcs'!$D$4</f>
        <v/>
      </c>
      <c r="N48">
        <f>INDEX('US COVID adjustment'!M$212:M$236,MATCH($A48,'US COVID adjustment'!$A$212:$A$236,0))*'Agriculture Calcs'!$D$4</f>
        <v/>
      </c>
      <c r="O48">
        <f>INDEX('US COVID adjustment'!N$212:N$236,MATCH($A48,'US COVID adjustment'!$A$212:$A$236,0))*'Agriculture Calcs'!$D$4</f>
        <v/>
      </c>
      <c r="P48">
        <f>INDEX('US COVID adjustment'!O$212:O$236,MATCH($A48,'US COVID adjustment'!$A$212:$A$236,0))*'Agriculture Calcs'!$D$4</f>
        <v/>
      </c>
      <c r="Q48">
        <f>INDEX('US COVID adjustment'!P$212:P$236,MATCH($A48,'US COVID adjustment'!$A$212:$A$236,0))*'Agriculture Calcs'!$D$4</f>
        <v/>
      </c>
      <c r="R48">
        <f>INDEX('US COVID adjustment'!Q$212:Q$236,MATCH($A48,'US COVID adjustment'!$A$212:$A$236,0))*'Agriculture Calcs'!$D$4</f>
        <v/>
      </c>
      <c r="S48">
        <f>INDEX('US COVID adjustment'!R$212:R$236,MATCH($A48,'US COVID adjustment'!$A$212:$A$236,0))*'Agriculture Calcs'!$D$4</f>
        <v/>
      </c>
      <c r="T48">
        <f>INDEX('US COVID adjustment'!S$212:S$236,MATCH($A48,'US COVID adjustment'!$A$212:$A$236,0))*'Agriculture Calcs'!$D$4</f>
        <v/>
      </c>
      <c r="U48">
        <f>INDEX('US COVID adjustment'!T$212:T$236,MATCH($A48,'US COVID adjustment'!$A$212:$A$236,0))*'Agriculture Calcs'!$D$4</f>
        <v/>
      </c>
      <c r="V48">
        <f>INDEX('US COVID adjustment'!U$212:U$236,MATCH($A48,'US COVID adjustment'!$A$212:$A$236,0))*'Agriculture Calcs'!$D$4</f>
        <v/>
      </c>
      <c r="W48">
        <f>INDEX('US COVID adjustment'!V$212:V$236,MATCH($A48,'US COVID adjustment'!$A$212:$A$236,0))*'Agriculture Calcs'!$D$4</f>
        <v/>
      </c>
      <c r="X48">
        <f>INDEX('US COVID adjustment'!W$212:W$236,MATCH($A48,'US COVID adjustment'!$A$212:$A$236,0))*'Agriculture Calcs'!$D$4</f>
        <v/>
      </c>
      <c r="Y48">
        <f>INDEX('US COVID adjustment'!X$212:X$236,MATCH($A48,'US COVID adjustment'!$A$212:$A$236,0))*'Agriculture Calcs'!$D$4</f>
        <v/>
      </c>
      <c r="Z48">
        <f>INDEX('US COVID adjustment'!Y$212:Y$236,MATCH($A48,'US COVID adjustment'!$A$212:$A$236,0))*'Agriculture Calcs'!$D$4</f>
        <v/>
      </c>
      <c r="AA48">
        <f>INDEX('US COVID adjustment'!Z$212:Z$236,MATCH($A48,'US COVID adjustment'!$A$212:$A$236,0))*'Agriculture Calcs'!$D$4</f>
        <v/>
      </c>
      <c r="AB48">
        <f>INDEX('US COVID adjustment'!AA$212:AA$236,MATCH($A48,'US COVID adjustment'!$A$212:$A$236,0))*'Agriculture Calcs'!$D$4</f>
        <v/>
      </c>
      <c r="AC48">
        <f>INDEX('US COVID adjustment'!AB$212:AB$236,MATCH($A48,'US COVID adjustment'!$A$212:$A$236,0))*'Agriculture Calcs'!$D$4</f>
        <v/>
      </c>
      <c r="AD48">
        <f>INDEX('US COVID adjustment'!AC$212:AC$236,MATCH($A48,'US COVID adjustment'!$A$212:$A$236,0))*'Agriculture Calcs'!$D$4</f>
        <v/>
      </c>
      <c r="AE48">
        <f>INDEX('US COVID adjustment'!AD$212:AD$236,MATCH($A48,'US COVID adjustment'!$A$212:$A$236,0))*'Agriculture Calcs'!$D$4</f>
        <v/>
      </c>
      <c r="AF48">
        <f>INDEX('US COVID adjustment'!AE$212:AE$236,MATCH($A48,'US COVID adjustment'!$A$212:$A$236,0))*'Agriculture Calcs'!$D$4</f>
        <v/>
      </c>
      <c r="AG48">
        <f>INDEX('US COVID adjustment'!AF$212:AF$236,MATCH($A48,'US COVID adjustment'!$A$212:$A$236,0))*'Agriculture Calcs'!$D$4</f>
        <v/>
      </c>
      <c r="AH48">
        <f>INDEX('US COVID adjustment'!AG$212:AG$236,MATCH($A48,'US COVID adjustment'!$A$212:$A$236,0))*'Agriculture Calcs'!$D$4</f>
        <v/>
      </c>
      <c r="AI48">
        <f>INDEX('US COVID adjustment'!AH$212:AH$236,MATCH($A48,'US COVID adjustment'!$A$212:$A$236,0))*'Agriculture Calcs'!$D$4</f>
        <v/>
      </c>
      <c r="AJ48">
        <f>INDEX('US COVID adjustment'!AI$212:AI$236,MATCH($A48,'US COVID adjustment'!$A$212:$A$236,0))*'Agriculture Calcs'!$D$4</f>
        <v/>
      </c>
      <c r="AK48">
        <f>INDEX('US COVID adjustment'!AJ$212:AJ$236,MATCH($A48,'US COVID adjustment'!$A$212:$A$236,0))*'Agriculture Calcs'!$D$4</f>
        <v/>
      </c>
      <c r="AL48">
        <f>INDEX('US COVID adjustment'!AK$212:AK$236,MATCH($A48,'US COVID adjustment'!$A$212:$A$236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2:B$236,MATCH($A49,'US COVID adjustment'!$A$212:$A$236,0))*$E$89*'Agriculture Calcs'!$D$5</f>
        <v/>
      </c>
      <c r="D49">
        <f>INDEX('US COVID adjustment'!C$212:C$236,MATCH($A49,'US COVID adjustment'!$A$212:$A$236,0))*$E$89*'Agriculture Calcs'!$D$5</f>
        <v/>
      </c>
      <c r="E49">
        <f>INDEX('US COVID adjustment'!D$212:D$236,MATCH($A49,'US COVID adjustment'!$A$212:$A$236,0))*$E$89*'Agriculture Calcs'!$D$5</f>
        <v/>
      </c>
      <c r="F49">
        <f>INDEX('US COVID adjustment'!E$212:E$236,MATCH($A49,'US COVID adjustment'!$A$212:$A$236,0))*$E$89*'Agriculture Calcs'!$D$5</f>
        <v/>
      </c>
      <c r="G49">
        <f>INDEX('US COVID adjustment'!F$212:F$236,MATCH($A49,'US COVID adjustment'!$A$212:$A$236,0))*$E$89*'Agriculture Calcs'!$D$5</f>
        <v/>
      </c>
      <c r="H49">
        <f>INDEX('US COVID adjustment'!G$212:G$236,MATCH($A49,'US COVID adjustment'!$A$212:$A$236,0))*$E$89*'Agriculture Calcs'!$D$5</f>
        <v/>
      </c>
      <c r="I49">
        <f>INDEX('US COVID adjustment'!H$212:H$236,MATCH($A49,'US COVID adjustment'!$A$212:$A$236,0))*$E$89*'Agriculture Calcs'!$D$5</f>
        <v/>
      </c>
      <c r="J49">
        <f>INDEX('US COVID adjustment'!I$212:I$236,MATCH($A49,'US COVID adjustment'!$A$212:$A$236,0))*$E$89*'Agriculture Calcs'!$D$5</f>
        <v/>
      </c>
      <c r="K49">
        <f>INDEX('US COVID adjustment'!J$212:J$236,MATCH($A49,'US COVID adjustment'!$A$212:$A$236,0))*$E$89*'Agriculture Calcs'!$D$5</f>
        <v/>
      </c>
      <c r="L49">
        <f>INDEX('US COVID adjustment'!K$212:K$236,MATCH($A49,'US COVID adjustment'!$A$212:$A$236,0))*$E$89*'Agriculture Calcs'!$D$5</f>
        <v/>
      </c>
      <c r="M49">
        <f>INDEX('US COVID adjustment'!L$212:L$236,MATCH($A49,'US COVID adjustment'!$A$212:$A$236,0))*$E$89*'Agriculture Calcs'!$D$5</f>
        <v/>
      </c>
      <c r="N49">
        <f>INDEX('US COVID adjustment'!M$212:M$236,MATCH($A49,'US COVID adjustment'!$A$212:$A$236,0))*$E$89*'Agriculture Calcs'!$D$5</f>
        <v/>
      </c>
      <c r="O49">
        <f>INDEX('US COVID adjustment'!N$212:N$236,MATCH($A49,'US COVID adjustment'!$A$212:$A$236,0))*$E$89*'Agriculture Calcs'!$D$5</f>
        <v/>
      </c>
      <c r="P49">
        <f>INDEX('US COVID adjustment'!O$212:O$236,MATCH($A49,'US COVID adjustment'!$A$212:$A$236,0))*$E$89*'Agriculture Calcs'!$D$5</f>
        <v/>
      </c>
      <c r="Q49">
        <f>INDEX('US COVID adjustment'!P$212:P$236,MATCH($A49,'US COVID adjustment'!$A$212:$A$236,0))*$E$89*'Agriculture Calcs'!$D$5</f>
        <v/>
      </c>
      <c r="R49">
        <f>INDEX('US COVID adjustment'!Q$212:Q$236,MATCH($A49,'US COVID adjustment'!$A$212:$A$236,0))*$E$89*'Agriculture Calcs'!$D$5</f>
        <v/>
      </c>
      <c r="S49">
        <f>INDEX('US COVID adjustment'!R$212:R$236,MATCH($A49,'US COVID adjustment'!$A$212:$A$236,0))*$E$89*'Agriculture Calcs'!$D$5</f>
        <v/>
      </c>
      <c r="T49">
        <f>INDEX('US COVID adjustment'!S$212:S$236,MATCH($A49,'US COVID adjustment'!$A$212:$A$236,0))*$E$89*'Agriculture Calcs'!$D$5</f>
        <v/>
      </c>
      <c r="U49">
        <f>INDEX('US COVID adjustment'!T$212:T$236,MATCH($A49,'US COVID adjustment'!$A$212:$A$236,0))*$E$89*'Agriculture Calcs'!$D$5</f>
        <v/>
      </c>
      <c r="V49">
        <f>INDEX('US COVID adjustment'!U$212:U$236,MATCH($A49,'US COVID adjustment'!$A$212:$A$236,0))*$E$89*'Agriculture Calcs'!$D$5</f>
        <v/>
      </c>
      <c r="W49">
        <f>INDEX('US COVID adjustment'!V$212:V$236,MATCH($A49,'US COVID adjustment'!$A$212:$A$236,0))*$E$89*'Agriculture Calcs'!$D$5</f>
        <v/>
      </c>
      <c r="X49">
        <f>INDEX('US COVID adjustment'!W$212:W$236,MATCH($A49,'US COVID adjustment'!$A$212:$A$236,0))*$E$89*'Agriculture Calcs'!$D$5</f>
        <v/>
      </c>
      <c r="Y49">
        <f>INDEX('US COVID adjustment'!X$212:X$236,MATCH($A49,'US COVID adjustment'!$A$212:$A$236,0))*$E$89*'Agriculture Calcs'!$D$5</f>
        <v/>
      </c>
      <c r="Z49">
        <f>INDEX('US COVID adjustment'!Y$212:Y$236,MATCH($A49,'US COVID adjustment'!$A$212:$A$236,0))*$E$89*'Agriculture Calcs'!$D$5</f>
        <v/>
      </c>
      <c r="AA49">
        <f>INDEX('US COVID adjustment'!Z$212:Z$236,MATCH($A49,'US COVID adjustment'!$A$212:$A$236,0))*$E$89*'Agriculture Calcs'!$D$5</f>
        <v/>
      </c>
      <c r="AB49">
        <f>INDEX('US COVID adjustment'!AA$212:AA$236,MATCH($A49,'US COVID adjustment'!$A$212:$A$236,0))*$E$89*'Agriculture Calcs'!$D$5</f>
        <v/>
      </c>
      <c r="AC49">
        <f>INDEX('US COVID adjustment'!AB$212:AB$236,MATCH($A49,'US COVID adjustment'!$A$212:$A$236,0))*$E$89*'Agriculture Calcs'!$D$5</f>
        <v/>
      </c>
      <c r="AD49">
        <f>INDEX('US COVID adjustment'!AC$212:AC$236,MATCH($A49,'US COVID adjustment'!$A$212:$A$236,0))*$E$89*'Agriculture Calcs'!$D$5</f>
        <v/>
      </c>
      <c r="AE49">
        <f>INDEX('US COVID adjustment'!AD$212:AD$236,MATCH($A49,'US COVID adjustment'!$A$212:$A$236,0))*$E$89*'Agriculture Calcs'!$D$5</f>
        <v/>
      </c>
      <c r="AF49">
        <f>INDEX('US COVID adjustment'!AE$212:AE$236,MATCH($A49,'US COVID adjustment'!$A$212:$A$236,0))*$E$89*'Agriculture Calcs'!$D$5</f>
        <v/>
      </c>
      <c r="AG49">
        <f>INDEX('US COVID adjustment'!AF$212:AF$236,MATCH($A49,'US COVID adjustment'!$A$212:$A$236,0))*$E$89*'Agriculture Calcs'!$D$5</f>
        <v/>
      </c>
      <c r="AH49">
        <f>INDEX('US COVID adjustment'!AG$212:AG$236,MATCH($A49,'US COVID adjustment'!$A$212:$A$236,0))*$E$89*'Agriculture Calcs'!$D$5</f>
        <v/>
      </c>
      <c r="AI49">
        <f>INDEX('US COVID adjustment'!AH$212:AH$236,MATCH($A49,'US COVID adjustment'!$A$212:$A$236,0))*$E$89*'Agriculture Calcs'!$D$5</f>
        <v/>
      </c>
      <c r="AJ49">
        <f>INDEX('US COVID adjustment'!AI$212:AI$236,MATCH($A49,'US COVID adjustment'!$A$212:$A$236,0))*$E$89*'Agriculture Calcs'!$D$5</f>
        <v/>
      </c>
      <c r="AK49">
        <f>INDEX('US COVID adjustment'!AJ$212:AJ$236,MATCH($A49,'US COVID adjustment'!$A$212:$A$236,0))*$E$89*'Agriculture Calcs'!$D$5</f>
        <v/>
      </c>
      <c r="AL49">
        <f>INDEX('US COVID adjustment'!AK$212:AK$236,MATCH($A49,'US COVID adjustment'!$A$212:$A$236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2: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2: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2: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2: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2: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2: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2: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2: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2: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2: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2:L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2:M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2:N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2:O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2:P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2:Q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2:R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2:S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2:T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2:U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2:V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2:W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2:X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2:Y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2:Z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2:AA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2:A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2:A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2:A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2:A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2:A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2:A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2:A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2:A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2:A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2:A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2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2:B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2:C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2:D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2:E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'Coalmine Methane Emissions EPA'!B35</f>
        <v/>
      </c>
      <c r="H51" s="80">
        <f>G51</f>
        <v/>
      </c>
      <c r="I51" s="80">
        <f>H51</f>
        <v/>
      </c>
      <c r="J51" s="80">
        <f>I51</f>
        <v/>
      </c>
      <c r="K51" s="80">
        <f>J51</f>
        <v/>
      </c>
      <c r="L51" s="80">
        <f>K51</f>
        <v/>
      </c>
      <c r="M51" s="80">
        <f>L51</f>
        <v/>
      </c>
      <c r="N51" s="80">
        <f>M51</f>
        <v/>
      </c>
      <c r="O51" s="80">
        <f>N51</f>
        <v/>
      </c>
      <c r="P51" s="80">
        <f>O51</f>
        <v/>
      </c>
      <c r="Q51" s="80">
        <f>P51</f>
        <v/>
      </c>
      <c r="R51" s="80">
        <f>Q51</f>
        <v/>
      </c>
      <c r="S51" s="80">
        <f>R51</f>
        <v/>
      </c>
      <c r="T51" s="80">
        <f>S51</f>
        <v/>
      </c>
      <c r="U51" s="80">
        <f>T51</f>
        <v/>
      </c>
      <c r="V51" s="80">
        <f>U51</f>
        <v/>
      </c>
      <c r="W51" s="80">
        <f>V51</f>
        <v/>
      </c>
      <c r="X51" s="80">
        <f>W51</f>
        <v/>
      </c>
      <c r="Y51" s="80">
        <f>X51</f>
        <v/>
      </c>
      <c r="Z51" s="80">
        <f>Y51</f>
        <v/>
      </c>
      <c r="AA51" s="80">
        <f>Z51</f>
        <v/>
      </c>
      <c r="AB51" s="80">
        <f>AA51</f>
        <v/>
      </c>
      <c r="AC51" s="80">
        <f>AB51</f>
        <v/>
      </c>
      <c r="AD51" s="80">
        <f>AC51</f>
        <v/>
      </c>
      <c r="AE51" s="80">
        <f>AD51</f>
        <v/>
      </c>
      <c r="AF51" s="80">
        <f>AE51</f>
        <v/>
      </c>
      <c r="AG51" s="80">
        <f>AF51</f>
        <v/>
      </c>
      <c r="AH51" s="80">
        <f>AG51</f>
        <v/>
      </c>
      <c r="AI51" s="80">
        <f>AH51</f>
        <v/>
      </c>
      <c r="AJ51" s="80">
        <f>AI51</f>
        <v/>
      </c>
      <c r="AK51" s="80">
        <f>AJ51</f>
        <v/>
      </c>
      <c r="AL51" s="80">
        <f>AK51</f>
        <v/>
      </c>
    </row>
    <row r="52" ht="16" customHeight="1" s="182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2: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2: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2: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2: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2: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2: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2: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2: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2: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2: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2:L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2:M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2:N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2:O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2:P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2:Q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2:R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2:S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2:T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2:U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2:V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2:W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2:X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2:Y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2:Z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2:AA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2:A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2:A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2:A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2:A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2:A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2:A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2:A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2:A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2:A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2:A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2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2: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2: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2: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2: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2: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2: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2: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2: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2: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2: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2:L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2:M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2:N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2:O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2:P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2:Q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2:R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2:S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2:T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2:U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2:V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2:W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2:X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2:Y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2:Z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2:AA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2:A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2:A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2:A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2:A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2:A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2:A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2:A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2:A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2:A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2:A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2: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2: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2: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2: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2: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2: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2: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2: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2: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2: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2:L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2:M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2:N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2:O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2:P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2:Q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2:R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2:S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2:T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2:U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2:V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2:W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2:X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2:Y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2:Z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2:AA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2:A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2:A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2:A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2:A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2:A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2:A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2:A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2:A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2:A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2:A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2: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2: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2: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2: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2: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2: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2: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2: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2: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2: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2:L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2:M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2:N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2:O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2:P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2:Q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2:R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2:S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2:T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2:U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2:V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2:W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2:X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2:Y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2:Z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2:AA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2:A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2:A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2:A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2:A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2:A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2:A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2:A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2:A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2:A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2:A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2: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2: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2: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2: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2: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2: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2: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2: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2: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2: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2:L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2:M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2:N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2:O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2:P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2:Q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2:R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2:S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2:T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2:U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2:V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2:W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2:X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2:Y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2:Z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2:AA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2:A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2:A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2:A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2:A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2:A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2:A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2:A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2:A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2:A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2:A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2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7,MATCH(About!$B$2,'USCA Data by State'!$R$58:$R$107,0))</f>
        <v/>
      </c>
      <c r="D57">
        <f>'US f-gases'!K15*INDEX('USCA Data by State'!C$58:C$107,MATCH(About!$B$2,'USCA Data by State'!$R$58:$R$107,0))</f>
        <v/>
      </c>
      <c r="E57">
        <f>'US f-gases'!L15*INDEX('USCA Data by State'!D$58:D$107,MATCH(About!$B$2,'USCA Data by State'!$R$58:$R$107,0))</f>
        <v/>
      </c>
      <c r="F57">
        <f>'US f-gases'!M15*INDEX('USCA Data by State'!E$58:E$107,MATCH(About!$B$2,'USCA Data by State'!$R$58:$R$107,0))</f>
        <v/>
      </c>
      <c r="G57">
        <f>'US f-gases'!N15*INDEX('USCA Data by State'!F$58:F$107,MATCH(About!$B$2,'USCA Data by State'!$R$58:$R$107,0))</f>
        <v/>
      </c>
      <c r="H57">
        <f>'US f-gases'!O15*INDEX('USCA Data by State'!G$58:G$107,MATCH(About!$B$2,'USCA Data by State'!$R$58:$R$107,0))</f>
        <v/>
      </c>
      <c r="I57">
        <f>'US f-gases'!P15*INDEX('USCA Data by State'!H$58:H$107,MATCH(About!$B$2,'USCA Data by State'!$R$58:$R$107,0))</f>
        <v/>
      </c>
      <c r="J57">
        <f>'US f-gases'!Q15*INDEX('USCA Data by State'!I$58:I$107,MATCH(About!$B$2,'USCA Data by State'!$R$58:$R$107,0))</f>
        <v/>
      </c>
      <c r="K57">
        <f>'US f-gases'!R15*INDEX('USCA Data by State'!J$58:J$107,MATCH(About!$B$2,'USCA Data by State'!$R$58:$R$107,0))</f>
        <v/>
      </c>
      <c r="L57">
        <f>'US f-gases'!S15*INDEX('USCA Data by State'!K$58:K$107,MATCH(About!$B$2,'USCA Data by State'!$R$58:$R$107,0))</f>
        <v/>
      </c>
      <c r="M57">
        <f>'US f-gases'!T15*INDEX('USCA Data by State'!L$58:L$107,MATCH(About!$B$2,'USCA Data by State'!$R$58:$R$107,0))</f>
        <v/>
      </c>
      <c r="N57">
        <f>'US f-gases'!U15*INDEX('USCA Data by State'!M$58:M$107,MATCH(About!$B$2,'USCA Data by State'!$R$58:$R$107,0))</f>
        <v/>
      </c>
      <c r="O57">
        <f>'US f-gases'!V15*INDEX('USCA Data by State'!N$58:N$107,MATCH(About!$B$2,'USCA Data by State'!$R$58:$R$107,0))</f>
        <v/>
      </c>
      <c r="P57">
        <f>'US f-gases'!W15*INDEX('USCA Data by State'!O$58:O$107,MATCH(About!$B$2,'USCA Data by State'!$R$58:$R$107,0))</f>
        <v/>
      </c>
      <c r="Q57">
        <f>'US f-gases'!X15*INDEX('USCA Data by State'!P$58:P$107,MATCH(About!$B$2,'USCA Data by State'!$R$58:$R$107,0))</f>
        <v/>
      </c>
      <c r="R57">
        <f>'US f-gases'!Y15*INDEX('USCA Data by State'!Q$58:Q$107,MATCH(About!$B$2,'USCA Data by State'!$R$58:$R$107,0))</f>
        <v/>
      </c>
      <c r="S57">
        <f>'US f-gases'!Z15*INDEX('USCA Data by State'!$Q$58:$Q$107,MATCH(About!$B$2,'USCA Data by State'!$R$58:$R$107,0))</f>
        <v/>
      </c>
      <c r="T57">
        <f>'US f-gases'!AA15*INDEX('USCA Data by State'!$Q$58:$Q$107,MATCH(About!$B$2,'USCA Data by State'!$R$58:$R$107,0))</f>
        <v/>
      </c>
      <c r="U57">
        <f>'US f-gases'!AB15*INDEX('USCA Data by State'!$Q$58:$Q$107,MATCH(About!$B$2,'USCA Data by State'!$R$58:$R$107,0))</f>
        <v/>
      </c>
      <c r="V57">
        <f>'US f-gases'!AC15*INDEX('USCA Data by State'!$Q$58:$Q$107,MATCH(About!$B$2,'USCA Data by State'!$R$58:$R$107,0))</f>
        <v/>
      </c>
      <c r="W57">
        <f>'US f-gases'!AD15*INDEX('USCA Data by State'!$Q$58:$Q$107,MATCH(About!$B$2,'USCA Data by State'!$R$58:$R$107,0))</f>
        <v/>
      </c>
      <c r="X57">
        <f>'US f-gases'!AE15*INDEX('USCA Data by State'!$Q$58:$Q$107,MATCH(About!$B$2,'USCA Data by State'!$R$58:$R$107,0))</f>
        <v/>
      </c>
      <c r="Y57">
        <f>'US f-gases'!AF15*INDEX('USCA Data by State'!$Q$58:$Q$107,MATCH(About!$B$2,'USCA Data by State'!$R$58:$R$107,0))</f>
        <v/>
      </c>
      <c r="Z57">
        <f>'US f-gases'!AG15*INDEX('USCA Data by State'!$Q$58:$Q$107,MATCH(About!$B$2,'USCA Data by State'!$R$58:$R$107,0))</f>
        <v/>
      </c>
      <c r="AA57">
        <f>'US f-gases'!AH15*INDEX('USCA Data by State'!$Q$58:$Q$107,MATCH(About!$B$2,'USCA Data by State'!$R$58:$R$107,0))</f>
        <v/>
      </c>
      <c r="AB57">
        <f>'US f-gases'!AI15*INDEX('USCA Data by State'!$Q$58:$Q$107,MATCH(About!$B$2,'USCA Data by State'!$R$58:$R$107,0))</f>
        <v/>
      </c>
      <c r="AC57">
        <f>'US f-gases'!AJ15*INDEX('USCA Data by State'!$Q$58:$Q$107,MATCH(About!$B$2,'USCA Data by State'!$R$58:$R$107,0))</f>
        <v/>
      </c>
      <c r="AD57">
        <f>'US f-gases'!AK15*INDEX('USCA Data by State'!$Q$58:$Q$107,MATCH(About!$B$2,'USCA Data by State'!$R$58:$R$107,0))</f>
        <v/>
      </c>
      <c r="AE57">
        <f>'US f-gases'!AL15*INDEX('USCA Data by State'!$Q$58:$Q$107,MATCH(About!$B$2,'USCA Data by State'!$R$58:$R$107,0))</f>
        <v/>
      </c>
      <c r="AF57">
        <f>'US f-gases'!AM15*INDEX('USCA Data by State'!$Q$58:$Q$107,MATCH(About!$B$2,'USCA Data by State'!$R$58:$R$107,0))</f>
        <v/>
      </c>
      <c r="AG57">
        <f>'US f-gases'!AN15*INDEX('USCA Data by State'!$Q$58:$Q$107,MATCH(About!$B$2,'USCA Data by State'!$R$58:$R$107,0))</f>
        <v/>
      </c>
      <c r="AH57">
        <f>'US f-gases'!AO15*INDEX('USCA Data by State'!$Q$58:$Q$107,MATCH(About!$B$2,'USCA Data by State'!$R$58:$R$107,0))</f>
        <v/>
      </c>
      <c r="AI57">
        <f>'US f-gases'!AP15*INDEX('USCA Data by State'!$Q$58:$Q$107,MATCH(About!$B$2,'USCA Data by State'!$R$58:$R$107,0))</f>
        <v/>
      </c>
      <c r="AJ57">
        <f>'US f-gases'!AQ15*INDEX('USCA Data by State'!$Q$58:$Q$107,MATCH(About!$B$2,'USCA Data by State'!$R$58:$R$107,0))</f>
        <v/>
      </c>
      <c r="AK57">
        <f>'US f-gases'!AR15*INDEX('USCA Data by State'!$Q$58:$Q$107,MATCH(About!$B$2,'USCA Data by State'!$R$58:$R$107,0))</f>
        <v/>
      </c>
      <c r="AL57">
        <f>'US f-gases'!AS15*INDEX('USCA Data by State'!$Q$58:$Q$107,MATCH(About!$B$2,'USCA Data by State'!$R$58:$R$107,0))</f>
        <v/>
      </c>
    </row>
    <row r="58" ht="16" customHeight="1" s="182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2: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2: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2: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2: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2: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2: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2: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2: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2: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2: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2:L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2:M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2:N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2:O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2:P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2:Q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2:R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2:S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2:T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2:U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2:V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2:W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2:X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2:Y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2:Z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2:AA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2:A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2:A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2:A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2:A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2:A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2:A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2:A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2:A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2:A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2:A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2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2: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2: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2: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2: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2: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2: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2: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2: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2: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2: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2:L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2:M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2:N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2:O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2:P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2:Q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2:R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2:S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2:T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2:U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2:V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2:W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2:X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2:Y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2:Z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2:AA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2:A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2:A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2:A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2:A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2:A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2:A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2:A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2:A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2:A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2:A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2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2: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2: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2: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2: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2: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2: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2: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2: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2: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2: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2:L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2:M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2:N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2:O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2:P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2:Q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2:R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2:S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2:T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2:U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2:V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2:W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2:X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2:Y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2:Z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2:AA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2:A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2:A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2:A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2:A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2:A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2:A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2:A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2:A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2:A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2:A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2: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2: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2: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2: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2: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2: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2: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2: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2: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2: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2:L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2:M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2:N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2:O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2:P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2:Q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2:R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2:S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2:T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2:U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2:V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2:W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2:X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2:Y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2:Z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2:AA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2:A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2:A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2:A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2:A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2:A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2:A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2:A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2:A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2:A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2:A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2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2: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2: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2: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2: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2: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2: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2: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2: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2: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2: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2:L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2:M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2:N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2:O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2:P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2:Q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2:R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2:S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2:T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2:U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2:V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2:W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2:X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2:Y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2:Z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2:AA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2:A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2:A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2:A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2:A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2:A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2:A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2:A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2:A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2:A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2:A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2:B$236,MATCH($A63,'US COVID adjustment'!$A$212:$A$236,0))*'Water and Waste SIT'!$I$3</f>
        <v/>
      </c>
      <c r="D63">
        <f>INDEX('US COVID adjustment'!C$212:C$236,MATCH($A63,'US COVID adjustment'!$A$212:$A$236,0))*'Water and Waste SIT'!$I$3</f>
        <v/>
      </c>
      <c r="E63">
        <f>INDEX('US COVID adjustment'!D$212:D$236,MATCH($A63,'US COVID adjustment'!$A$212:$A$236,0))*'Water and Waste SIT'!$I$3</f>
        <v/>
      </c>
      <c r="F63">
        <f>INDEX('US COVID adjustment'!E$212:E$236,MATCH($A63,'US COVID adjustment'!$A$212:$A$236,0))*'Water and Waste SIT'!$I$3</f>
        <v/>
      </c>
      <c r="G63">
        <f>INDEX('US COVID adjustment'!F$212:F$236,MATCH($A63,'US COVID adjustment'!$A$212:$A$236,0))*'Water and Waste SIT'!$I$3</f>
        <v/>
      </c>
      <c r="H63">
        <f>INDEX('US COVID adjustment'!G$212:G$236,MATCH($A63,'US COVID adjustment'!$A$212:$A$236,0))*'Water and Waste SIT'!$I$3</f>
        <v/>
      </c>
      <c r="I63">
        <f>INDEX('US COVID adjustment'!H$212:H$236,MATCH($A63,'US COVID adjustment'!$A$212:$A$236,0))*'Water and Waste SIT'!$I$3</f>
        <v/>
      </c>
      <c r="J63">
        <f>INDEX('US COVID adjustment'!I$212:I$236,MATCH($A63,'US COVID adjustment'!$A$212:$A$236,0))*'Water and Waste SIT'!$I$3</f>
        <v/>
      </c>
      <c r="K63">
        <f>INDEX('US COVID adjustment'!J$212:J$236,MATCH($A63,'US COVID adjustment'!$A$212:$A$236,0))*'Water and Waste SIT'!$I$3</f>
        <v/>
      </c>
      <c r="L63">
        <f>INDEX('US COVID adjustment'!K$212:K$236,MATCH($A63,'US COVID adjustment'!$A$212:$A$236,0))*'Water and Waste SIT'!$I$3</f>
        <v/>
      </c>
      <c r="M63">
        <f>INDEX('US COVID adjustment'!L$212:L$236,MATCH($A63,'US COVID adjustment'!$A$212:$A$236,0))*'Water and Waste SIT'!$I$3</f>
        <v/>
      </c>
      <c r="N63">
        <f>INDEX('US COVID adjustment'!M$212:M$236,MATCH($A63,'US COVID adjustment'!$A$212:$A$236,0))*'Water and Waste SIT'!$I$3</f>
        <v/>
      </c>
      <c r="O63">
        <f>INDEX('US COVID adjustment'!N$212:N$236,MATCH($A63,'US COVID adjustment'!$A$212:$A$236,0))*'Water and Waste SIT'!$I$3</f>
        <v/>
      </c>
      <c r="P63">
        <f>INDEX('US COVID adjustment'!O$212:O$236,MATCH($A63,'US COVID adjustment'!$A$212:$A$236,0))*'Water and Waste SIT'!$I$3</f>
        <v/>
      </c>
      <c r="Q63">
        <f>INDEX('US COVID adjustment'!P$212:P$236,MATCH($A63,'US COVID adjustment'!$A$212:$A$236,0))*'Water and Waste SIT'!$I$3</f>
        <v/>
      </c>
      <c r="R63">
        <f>INDEX('US COVID adjustment'!Q$212:Q$236,MATCH($A63,'US COVID adjustment'!$A$212:$A$236,0))*'Water and Waste SIT'!$I$3</f>
        <v/>
      </c>
      <c r="S63">
        <f>INDEX('US COVID adjustment'!R$212:R$236,MATCH($A63,'US COVID adjustment'!$A$212:$A$236,0))*'Water and Waste SIT'!$I$3</f>
        <v/>
      </c>
      <c r="T63">
        <f>INDEX('US COVID adjustment'!S$212:S$236,MATCH($A63,'US COVID adjustment'!$A$212:$A$236,0))*'Water and Waste SIT'!$I$3</f>
        <v/>
      </c>
      <c r="U63">
        <f>INDEX('US COVID adjustment'!T$212:T$236,MATCH($A63,'US COVID adjustment'!$A$212:$A$236,0))*'Water and Waste SIT'!$I$3</f>
        <v/>
      </c>
      <c r="V63">
        <f>INDEX('US COVID adjustment'!U$212:U$236,MATCH($A63,'US COVID adjustment'!$A$212:$A$236,0))*'Water and Waste SIT'!$I$3</f>
        <v/>
      </c>
      <c r="W63">
        <f>INDEX('US COVID adjustment'!V$212:V$236,MATCH($A63,'US COVID adjustment'!$A$212:$A$236,0))*'Water and Waste SIT'!$I$3</f>
        <v/>
      </c>
      <c r="X63">
        <f>INDEX('US COVID adjustment'!W$212:W$236,MATCH($A63,'US COVID adjustment'!$A$212:$A$236,0))*'Water and Waste SIT'!$I$3</f>
        <v/>
      </c>
      <c r="Y63">
        <f>INDEX('US COVID adjustment'!X$212:X$236,MATCH($A63,'US COVID adjustment'!$A$212:$A$236,0))*'Water and Waste SIT'!$I$3</f>
        <v/>
      </c>
      <c r="Z63">
        <f>INDEX('US COVID adjustment'!Y$212:Y$236,MATCH($A63,'US COVID adjustment'!$A$212:$A$236,0))*'Water and Waste SIT'!$I$3</f>
        <v/>
      </c>
      <c r="AA63">
        <f>INDEX('US COVID adjustment'!Z$212:Z$236,MATCH($A63,'US COVID adjustment'!$A$212:$A$236,0))*'Water and Waste SIT'!$I$3</f>
        <v/>
      </c>
      <c r="AB63">
        <f>INDEX('US COVID adjustment'!AA$212:AA$236,MATCH($A63,'US COVID adjustment'!$A$212:$A$236,0))*'Water and Waste SIT'!$I$3</f>
        <v/>
      </c>
      <c r="AC63">
        <f>INDEX('US COVID adjustment'!AB$212:AB$236,MATCH($A63,'US COVID adjustment'!$A$212:$A$236,0))*'Water and Waste SIT'!$I$3</f>
        <v/>
      </c>
      <c r="AD63">
        <f>INDEX('US COVID adjustment'!AC$212:AC$236,MATCH($A63,'US COVID adjustment'!$A$212:$A$236,0))*'Water and Waste SIT'!$I$3</f>
        <v/>
      </c>
      <c r="AE63">
        <f>INDEX('US COVID adjustment'!AD$212:AD$236,MATCH($A63,'US COVID adjustment'!$A$212:$A$236,0))*'Water and Waste SIT'!$I$3</f>
        <v/>
      </c>
      <c r="AF63">
        <f>INDEX('US COVID adjustment'!AE$212:AE$236,MATCH($A63,'US COVID adjustment'!$A$212:$A$236,0))*'Water and Waste SIT'!$I$3</f>
        <v/>
      </c>
      <c r="AG63">
        <f>INDEX('US COVID adjustment'!AF$212:AF$236,MATCH($A63,'US COVID adjustment'!$A$212:$A$236,0))*'Water and Waste SIT'!$I$3</f>
        <v/>
      </c>
      <c r="AH63">
        <f>INDEX('US COVID adjustment'!AG$212:AG$236,MATCH($A63,'US COVID adjustment'!$A$212:$A$236,0))*'Water and Waste SIT'!$I$3</f>
        <v/>
      </c>
      <c r="AI63">
        <f>INDEX('US COVID adjustment'!AH$212:AH$236,MATCH($A63,'US COVID adjustment'!$A$212:$A$236,0))*'Water and Waste SIT'!$I$3</f>
        <v/>
      </c>
      <c r="AJ63">
        <f>INDEX('US COVID adjustment'!AI$212:AI$236,MATCH($A63,'US COVID adjustment'!$A$212:$A$236,0))*'Water and Waste SIT'!$I$3</f>
        <v/>
      </c>
      <c r="AK63">
        <f>INDEX('US COVID adjustment'!AJ$212:AJ$236,MATCH($A63,'US COVID adjustment'!$A$212:$A$236,0))*'Water and Waste SIT'!$I$3</f>
        <v/>
      </c>
      <c r="AL63">
        <f>INDEX('US COVID adjustment'!AK$212:AK$236,MATCH($A63,'US COVID adjustment'!$A$212:$A$236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2:B$236,MATCH($A64,'US COVID adjustment'!$A$212:$A$236,0))*'Water and Waste SIT'!$I$4</f>
        <v/>
      </c>
      <c r="D64">
        <f>INDEX('US COVID adjustment'!C$212:C$236,MATCH($A64,'US COVID adjustment'!$A$212:$A$236,0))*'Water and Waste SIT'!$I$4</f>
        <v/>
      </c>
      <c r="E64">
        <f>INDEX('US COVID adjustment'!D$212:D$236,MATCH($A64,'US COVID adjustment'!$A$212:$A$236,0))*'Water and Waste SIT'!$I$4</f>
        <v/>
      </c>
      <c r="F64">
        <f>INDEX('US COVID adjustment'!E$212:E$236,MATCH($A64,'US COVID adjustment'!$A$212:$A$236,0))*'Water and Waste SIT'!$I$4</f>
        <v/>
      </c>
      <c r="G64">
        <f>INDEX('US COVID adjustment'!F$212:F$236,MATCH($A64,'US COVID adjustment'!$A$212:$A$236,0))*'Water and Waste SIT'!$I$4</f>
        <v/>
      </c>
      <c r="H64">
        <f>INDEX('US COVID adjustment'!G$212:G$236,MATCH($A64,'US COVID adjustment'!$A$212:$A$236,0))*'Water and Waste SIT'!$I$4</f>
        <v/>
      </c>
      <c r="I64">
        <f>INDEX('US COVID adjustment'!H$212:H$236,MATCH($A64,'US COVID adjustment'!$A$212:$A$236,0))*'Water and Waste SIT'!$I$4</f>
        <v/>
      </c>
      <c r="J64">
        <f>INDEX('US COVID adjustment'!I$212:I$236,MATCH($A64,'US COVID adjustment'!$A$212:$A$236,0))*'Water and Waste SIT'!$I$4</f>
        <v/>
      </c>
      <c r="K64">
        <f>INDEX('US COVID adjustment'!J$212:J$236,MATCH($A64,'US COVID adjustment'!$A$212:$A$236,0))*'Water and Waste SIT'!$I$4</f>
        <v/>
      </c>
      <c r="L64">
        <f>INDEX('US COVID adjustment'!K$212:K$236,MATCH($A64,'US COVID adjustment'!$A$212:$A$236,0))*'Water and Waste SIT'!$I$4</f>
        <v/>
      </c>
      <c r="M64">
        <f>INDEX('US COVID adjustment'!L$212:L$236,MATCH($A64,'US COVID adjustment'!$A$212:$A$236,0))*'Water and Waste SIT'!$I$4</f>
        <v/>
      </c>
      <c r="N64">
        <f>INDEX('US COVID adjustment'!M$212:M$236,MATCH($A64,'US COVID adjustment'!$A$212:$A$236,0))*'Water and Waste SIT'!$I$4</f>
        <v/>
      </c>
      <c r="O64">
        <f>INDEX('US COVID adjustment'!N$212:N$236,MATCH($A64,'US COVID adjustment'!$A$212:$A$236,0))*'Water and Waste SIT'!$I$4</f>
        <v/>
      </c>
      <c r="P64">
        <f>INDEX('US COVID adjustment'!O$212:O$236,MATCH($A64,'US COVID adjustment'!$A$212:$A$236,0))*'Water and Waste SIT'!$I$4</f>
        <v/>
      </c>
      <c r="Q64">
        <f>INDEX('US COVID adjustment'!P$212:P$236,MATCH($A64,'US COVID adjustment'!$A$212:$A$236,0))*'Water and Waste SIT'!$I$4</f>
        <v/>
      </c>
      <c r="R64">
        <f>INDEX('US COVID adjustment'!Q$212:Q$236,MATCH($A64,'US COVID adjustment'!$A$212:$A$236,0))*'Water and Waste SIT'!$I$4</f>
        <v/>
      </c>
      <c r="S64">
        <f>INDEX('US COVID adjustment'!R$212:R$236,MATCH($A64,'US COVID adjustment'!$A$212:$A$236,0))*'Water and Waste SIT'!$I$4</f>
        <v/>
      </c>
      <c r="T64">
        <f>INDEX('US COVID adjustment'!S$212:S$236,MATCH($A64,'US COVID adjustment'!$A$212:$A$236,0))*'Water and Waste SIT'!$I$4</f>
        <v/>
      </c>
      <c r="U64">
        <f>INDEX('US COVID adjustment'!T$212:T$236,MATCH($A64,'US COVID adjustment'!$A$212:$A$236,0))*'Water and Waste SIT'!$I$4</f>
        <v/>
      </c>
      <c r="V64">
        <f>INDEX('US COVID adjustment'!U$212:U$236,MATCH($A64,'US COVID adjustment'!$A$212:$A$236,0))*'Water and Waste SIT'!$I$4</f>
        <v/>
      </c>
      <c r="W64">
        <f>INDEX('US COVID adjustment'!V$212:V$236,MATCH($A64,'US COVID adjustment'!$A$212:$A$236,0))*'Water and Waste SIT'!$I$4</f>
        <v/>
      </c>
      <c r="X64">
        <f>INDEX('US COVID adjustment'!W$212:W$236,MATCH($A64,'US COVID adjustment'!$A$212:$A$236,0))*'Water and Waste SIT'!$I$4</f>
        <v/>
      </c>
      <c r="Y64">
        <f>INDEX('US COVID adjustment'!X$212:X$236,MATCH($A64,'US COVID adjustment'!$A$212:$A$236,0))*'Water and Waste SIT'!$I$4</f>
        <v/>
      </c>
      <c r="Z64">
        <f>INDEX('US COVID adjustment'!Y$212:Y$236,MATCH($A64,'US COVID adjustment'!$A$212:$A$236,0))*'Water and Waste SIT'!$I$4</f>
        <v/>
      </c>
      <c r="AA64">
        <f>INDEX('US COVID adjustment'!Z$212:Z$236,MATCH($A64,'US COVID adjustment'!$A$212:$A$236,0))*'Water and Waste SIT'!$I$4</f>
        <v/>
      </c>
      <c r="AB64">
        <f>INDEX('US COVID adjustment'!AA$212:AA$236,MATCH($A64,'US COVID adjustment'!$A$212:$A$236,0))*'Water and Waste SIT'!$I$4</f>
        <v/>
      </c>
      <c r="AC64">
        <f>INDEX('US COVID adjustment'!AB$212:AB$236,MATCH($A64,'US COVID adjustment'!$A$212:$A$236,0))*'Water and Waste SIT'!$I$4</f>
        <v/>
      </c>
      <c r="AD64">
        <f>INDEX('US COVID adjustment'!AC$212:AC$236,MATCH($A64,'US COVID adjustment'!$A$212:$A$236,0))*'Water and Waste SIT'!$I$4</f>
        <v/>
      </c>
      <c r="AE64">
        <f>INDEX('US COVID adjustment'!AD$212:AD$236,MATCH($A64,'US COVID adjustment'!$A$212:$A$236,0))*'Water and Waste SIT'!$I$4</f>
        <v/>
      </c>
      <c r="AF64">
        <f>INDEX('US COVID adjustment'!AE$212:AE$236,MATCH($A64,'US COVID adjustment'!$A$212:$A$236,0))*'Water and Waste SIT'!$I$4</f>
        <v/>
      </c>
      <c r="AG64">
        <f>INDEX('US COVID adjustment'!AF$212:AF$236,MATCH($A64,'US COVID adjustment'!$A$212:$A$236,0))*'Water and Waste SIT'!$I$4</f>
        <v/>
      </c>
      <c r="AH64">
        <f>INDEX('US COVID adjustment'!AG$212:AG$236,MATCH($A64,'US COVID adjustment'!$A$212:$A$236,0))*'Water and Waste SIT'!$I$4</f>
        <v/>
      </c>
      <c r="AI64">
        <f>INDEX('US COVID adjustment'!AH$212:AH$236,MATCH($A64,'US COVID adjustment'!$A$212:$A$236,0))*'Water and Waste SIT'!$I$4</f>
        <v/>
      </c>
      <c r="AJ64">
        <f>INDEX('US COVID adjustment'!AI$212:AI$236,MATCH($A64,'US COVID adjustment'!$A$212:$A$236,0))*'Water and Waste SIT'!$I$4</f>
        <v/>
      </c>
      <c r="AK64">
        <f>INDEX('US COVID adjustment'!AJ$212:AJ$236,MATCH($A64,'US COVID adjustment'!$A$212:$A$236,0))*'Water and Waste SIT'!$I$4</f>
        <v/>
      </c>
      <c r="AL64">
        <f>INDEX('US COVID adjustment'!AK$212:AK$236,MATCH($A64,'US COVID adjustment'!$A$212:$A$236,0))*'Water and Waste SIT'!$I$4</f>
        <v/>
      </c>
    </row>
    <row r="65" ht="16" customHeight="1" s="182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2:B$236,MATCH($A65,'US COVID adjustment'!$A$212:$A$236,0))*$E$112*'Water and Waste SIT'!$I$5</f>
        <v/>
      </c>
      <c r="D65" s="80">
        <f>INDEX('US COVID adjustment'!C$212:C$236,MATCH($A65,'US COVID adjustment'!$A$212:$A$236,0))*$E$112*'Water and Waste SIT'!$I$5</f>
        <v/>
      </c>
      <c r="E65" s="80">
        <f>INDEX('US COVID adjustment'!D$212:D$236,MATCH($A65,'US COVID adjustment'!$A$212:$A$236,0))*$E$112*'Water and Waste SIT'!$I$5</f>
        <v/>
      </c>
      <c r="F65" s="80">
        <f>INDEX('US COVID adjustment'!E$212:E$236,MATCH($A65,'US COVID adjustment'!$A$212:$A$236,0))*$E$112*'Water and Waste SIT'!$I$5</f>
        <v/>
      </c>
      <c r="G65" s="80">
        <f>INDEX('US COVID adjustment'!F$212:F$236,MATCH($A65,'US COVID adjustment'!$A$212:$A$236,0))*$E$112*'Water and Waste SIT'!$I$5</f>
        <v/>
      </c>
      <c r="H65" s="80">
        <f>INDEX('US COVID adjustment'!G$212:G$236,MATCH($A65,'US COVID adjustment'!$A$212:$A$236,0))*$E$112*'Water and Waste SIT'!$I$5</f>
        <v/>
      </c>
      <c r="I65" s="80">
        <f>INDEX('US COVID adjustment'!H$212:H$236,MATCH($A65,'US COVID adjustment'!$A$212:$A$236,0))*$E$112*'Water and Waste SIT'!$I$5</f>
        <v/>
      </c>
      <c r="J65" s="80">
        <f>INDEX('US COVID adjustment'!I$212:I$236,MATCH($A65,'US COVID adjustment'!$A$212:$A$236,0))*$E$112*'Water and Waste SIT'!$I$5</f>
        <v/>
      </c>
      <c r="K65" s="80">
        <f>INDEX('US COVID adjustment'!J$212:J$236,MATCH($A65,'US COVID adjustment'!$A$212:$A$236,0))*$E$112*'Water and Waste SIT'!$I$5</f>
        <v/>
      </c>
      <c r="L65" s="80">
        <f>INDEX('US COVID adjustment'!K$212:K$236,MATCH($A65,'US COVID adjustment'!$A$212:$A$236,0))*$E$112*'Water and Waste SIT'!$I$5</f>
        <v/>
      </c>
      <c r="M65" s="80">
        <f>INDEX('US COVID adjustment'!L$212:L$236,MATCH($A65,'US COVID adjustment'!$A$212:$A$236,0))*$E$112*'Water and Waste SIT'!$I$5</f>
        <v/>
      </c>
      <c r="N65" s="80">
        <f>INDEX('US COVID adjustment'!M$212:M$236,MATCH($A65,'US COVID adjustment'!$A$212:$A$236,0))*$E$112*'Water and Waste SIT'!$I$5</f>
        <v/>
      </c>
      <c r="O65" s="80">
        <f>INDEX('US COVID adjustment'!N$212:N$236,MATCH($A65,'US COVID adjustment'!$A$212:$A$236,0))*$E$112*'Water and Waste SIT'!$I$5</f>
        <v/>
      </c>
      <c r="P65" s="80">
        <f>INDEX('US COVID adjustment'!O$212:O$236,MATCH($A65,'US COVID adjustment'!$A$212:$A$236,0))*$E$112*'Water and Waste SIT'!$I$5</f>
        <v/>
      </c>
      <c r="Q65" s="80">
        <f>INDEX('US COVID adjustment'!P$212:P$236,MATCH($A65,'US COVID adjustment'!$A$212:$A$236,0))*$E$112*'Water and Waste SIT'!$I$5</f>
        <v/>
      </c>
      <c r="R65" s="80">
        <f>INDEX('US COVID adjustment'!Q$212:Q$236,MATCH($A65,'US COVID adjustment'!$A$212:$A$236,0))*$E$112*'Water and Waste SIT'!$I$5</f>
        <v/>
      </c>
      <c r="S65" s="80">
        <f>INDEX('US COVID adjustment'!R$212:R$236,MATCH($A65,'US COVID adjustment'!$A$212:$A$236,0))*$E$112*'Water and Waste SIT'!$I$5</f>
        <v/>
      </c>
      <c r="T65" s="80">
        <f>INDEX('US COVID adjustment'!S$212:S$236,MATCH($A65,'US COVID adjustment'!$A$212:$A$236,0))*$E$112*'Water and Waste SIT'!$I$5</f>
        <v/>
      </c>
      <c r="U65" s="80">
        <f>INDEX('US COVID adjustment'!T$212:T$236,MATCH($A65,'US COVID adjustment'!$A$212:$A$236,0))*$E$112*'Water and Waste SIT'!$I$5</f>
        <v/>
      </c>
      <c r="V65" s="80">
        <f>INDEX('US COVID adjustment'!U$212:U$236,MATCH($A65,'US COVID adjustment'!$A$212:$A$236,0))*$E$112*'Water and Waste SIT'!$I$5</f>
        <v/>
      </c>
      <c r="W65" s="80">
        <f>INDEX('US COVID adjustment'!V$212:V$236,MATCH($A65,'US COVID adjustment'!$A$212:$A$236,0))*$E$112*'Water and Waste SIT'!$I$5</f>
        <v/>
      </c>
      <c r="X65" s="80">
        <f>INDEX('US COVID adjustment'!W$212:W$236,MATCH($A65,'US COVID adjustment'!$A$212:$A$236,0))*$E$112*'Water and Waste SIT'!$I$5</f>
        <v/>
      </c>
      <c r="Y65" s="80">
        <f>INDEX('US COVID adjustment'!X$212:X$236,MATCH($A65,'US COVID adjustment'!$A$212:$A$236,0))*$E$112*'Water and Waste SIT'!$I$5</f>
        <v/>
      </c>
      <c r="Z65" s="80">
        <f>INDEX('US COVID adjustment'!Y$212:Y$236,MATCH($A65,'US COVID adjustment'!$A$212:$A$236,0))*$E$112*'Water and Waste SIT'!$I$5</f>
        <v/>
      </c>
      <c r="AA65" s="80">
        <f>INDEX('US COVID adjustment'!Z$212:Z$236,MATCH($A65,'US COVID adjustment'!$A$212:$A$236,0))*$E$112*'Water and Waste SIT'!$I$5</f>
        <v/>
      </c>
      <c r="AB65" s="80">
        <f>INDEX('US COVID adjustment'!AA$212:AA$236,MATCH($A65,'US COVID adjustment'!$A$212:$A$236,0))*$E$112*'Water and Waste SIT'!$I$5</f>
        <v/>
      </c>
      <c r="AC65" s="80">
        <f>INDEX('US COVID adjustment'!AB$212:AB$236,MATCH($A65,'US COVID adjustment'!$A$212:$A$236,0))*$E$112*'Water and Waste SIT'!$I$5</f>
        <v/>
      </c>
      <c r="AD65" s="80">
        <f>INDEX('US COVID adjustment'!AC$212:AC$236,MATCH($A65,'US COVID adjustment'!$A$212:$A$236,0))*$E$112*'Water and Waste SIT'!$I$5</f>
        <v/>
      </c>
      <c r="AE65" s="80">
        <f>INDEX('US COVID adjustment'!AD$212:AD$236,MATCH($A65,'US COVID adjustment'!$A$212:$A$236,0))*$E$112*'Water and Waste SIT'!$I$5</f>
        <v/>
      </c>
      <c r="AF65" s="80">
        <f>INDEX('US COVID adjustment'!AE$212:AE$236,MATCH($A65,'US COVID adjustment'!$A$212:$A$236,0))*$E$112*'Water and Waste SIT'!$I$5</f>
        <v/>
      </c>
      <c r="AG65" s="80">
        <f>INDEX('US COVID adjustment'!AF$212:AF$236,MATCH($A65,'US COVID adjustment'!$A$212:$A$236,0))*$E$112*'Water and Waste SIT'!$I$5</f>
        <v/>
      </c>
      <c r="AH65" s="80">
        <f>INDEX('US COVID adjustment'!AG$212:AG$236,MATCH($A65,'US COVID adjustment'!$A$212:$A$236,0))*$E$112*'Water and Waste SIT'!$I$5</f>
        <v/>
      </c>
      <c r="AI65" s="80">
        <f>INDEX('US COVID adjustment'!AH$212:AH$236,MATCH($A65,'US COVID adjustment'!$A$212:$A$236,0))*$E$112*'Water and Waste SIT'!$I$5</f>
        <v/>
      </c>
      <c r="AJ65" s="80">
        <f>INDEX('US COVID adjustment'!AI$212:AI$236,MATCH($A65,'US COVID adjustment'!$A$212:$A$236,0))*$E$112*'Water and Waste SIT'!$I$5</f>
        <v/>
      </c>
      <c r="AK65" s="80">
        <f>INDEX('US COVID adjustment'!AJ$212:AJ$236,MATCH($A65,'US COVID adjustment'!$A$212:$A$236,0))*$E$112*'Water and Waste SIT'!$I$5</f>
        <v/>
      </c>
      <c r="AL65" s="80">
        <f>INDEX('US COVID adjustment'!AK$212:AK$236,MATCH($A65,'US COVID adjustment'!$A$212:$A$236,0))*$E$112*'Water and Waste SIT'!$I$5</f>
        <v/>
      </c>
    </row>
    <row r="67" ht="19" customHeight="1" s="182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2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2">
      <c r="A88" t="inlineStr">
        <is>
          <t>EPA Summary N2O Process Emissions</t>
        </is>
      </c>
      <c r="C88" s="189" t="inlineStr">
        <is>
          <t>MMTCO2e 2019 (AR4)</t>
        </is>
      </c>
      <c r="D88" s="189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2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2" thickTop="1"/>
    <row r="3" ht="15" customHeight="1" s="182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2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2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2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2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2">
      <c r="B11" s="120" t="inlineStr"/>
    </row>
    <row r="12" ht="15" customHeight="1" s="182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2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2" thickTop="1"/>
    <row r="15" ht="15" customHeight="1" s="182">
      <c r="B15" s="123" t="inlineStr">
        <is>
          <t>Value of Shipments</t>
        </is>
      </c>
    </row>
    <row r="16" ht="15" customHeight="1" s="182">
      <c r="B16" s="123" t="inlineStr">
        <is>
          <t>(billion 2009 dollars)</t>
        </is>
      </c>
    </row>
    <row r="17" ht="15" customHeight="1" s="182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2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2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2">
      <c r="B21" s="123" t="inlineStr">
        <is>
          <t>Energy Prices</t>
        </is>
      </c>
    </row>
    <row r="22" ht="15" customHeight="1" s="182">
      <c r="B22" s="123" t="inlineStr">
        <is>
          <t xml:space="preserve">  (2018 dollars per million Btu)</t>
        </is>
      </c>
    </row>
    <row r="23" ht="15" customHeight="1" s="182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2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2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2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2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2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2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2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2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2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2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2">
      <c r="B34" s="123" t="inlineStr">
        <is>
          <t xml:space="preserve">  (nominal dollars per million Btu)</t>
        </is>
      </c>
    </row>
    <row r="35" ht="15" customHeight="1" s="182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2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2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2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2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2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2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2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2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2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2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2">
      <c r="B48" s="123" t="inlineStr">
        <is>
          <t>Energy Consumption 1/ (quadrillion Btu)</t>
        </is>
      </c>
    </row>
    <row r="49" ht="15" customHeight="1" s="182">
      <c r="B49" s="123" t="inlineStr">
        <is>
          <t xml:space="preserve"> Industrial Consumption Excluding Refining</t>
        </is>
      </c>
    </row>
    <row r="50" ht="15" customHeight="1" s="182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2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2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2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2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2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2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2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2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2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2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2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2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2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2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2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2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2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2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2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2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2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2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2">
      <c r="B75" s="123" t="inlineStr">
        <is>
          <t xml:space="preserve"> Refining Consumption</t>
        </is>
      </c>
    </row>
    <row r="76" ht="15" customHeight="1" s="182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2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2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2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2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2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2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2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2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2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2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2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2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2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2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2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2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2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2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2">
      <c r="B96" s="123" t="inlineStr">
        <is>
          <t xml:space="preserve"> Total Industrial Sector Consumption</t>
        </is>
      </c>
    </row>
    <row r="97" ht="15" customHeight="1" s="182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2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2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2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2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2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2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2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2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2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2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2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2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2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2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2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2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2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2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2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2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2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2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2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2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2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2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2">
      <c r="B125" s="123" t="inlineStr">
        <is>
          <t>Energy Consumption per dollar of Shipments 1/</t>
        </is>
      </c>
    </row>
    <row r="126" ht="15" customHeight="1" s="182">
      <c r="B126" s="123" t="inlineStr">
        <is>
          <t>(thousand Btu per 2009 dollar)</t>
        </is>
      </c>
    </row>
    <row r="127" ht="15" customHeight="1" s="182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2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2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2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2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2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2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2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2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2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2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2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2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2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2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2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2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2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2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2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2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2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2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2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2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2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2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2">
      <c r="B155" s="123" t="inlineStr">
        <is>
          <t>Total Industrial Combined Heat and Power 1/</t>
        </is>
      </c>
    </row>
    <row r="156" ht="15" customHeight="1" s="182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2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2" thickBot="1"/>
    <row r="159" ht="15" customHeight="1" s="182">
      <c r="B159" s="270" t="inlineStr">
        <is>
          <t xml:space="preserve">   1/ Includes combined heat and power plants that have a non-regulatory status, and small on-site generating systems.</t>
        </is>
      </c>
      <c r="C159" s="281" t="n"/>
      <c r="D159" s="281" t="n"/>
      <c r="E159" s="281" t="n"/>
      <c r="F159" s="281" t="n"/>
      <c r="G159" s="281" t="n"/>
      <c r="H159" s="281" t="n"/>
      <c r="I159" s="281" t="n"/>
      <c r="J159" s="281" t="n"/>
      <c r="K159" s="281" t="n"/>
      <c r="L159" s="281" t="n"/>
      <c r="M159" s="281" t="n"/>
      <c r="N159" s="281" t="n"/>
      <c r="O159" s="281" t="n"/>
      <c r="P159" s="281" t="n"/>
      <c r="Q159" s="281" t="n"/>
      <c r="R159" s="281" t="n"/>
      <c r="S159" s="281" t="n"/>
      <c r="T159" s="281" t="n"/>
      <c r="U159" s="281" t="n"/>
      <c r="V159" s="281" t="n"/>
      <c r="W159" s="281" t="n"/>
      <c r="X159" s="281" t="n"/>
      <c r="Y159" s="281" t="n"/>
      <c r="Z159" s="281" t="n"/>
      <c r="AA159" s="281" t="n"/>
      <c r="AB159" s="281" t="n"/>
      <c r="AC159" s="281" t="n"/>
      <c r="AD159" s="281" t="n"/>
      <c r="AE159" s="281" t="n"/>
      <c r="AF159" s="281" t="n"/>
      <c r="AG159" s="281" t="n"/>
      <c r="AH159" s="281" t="n"/>
      <c r="AI159" s="281" t="n"/>
      <c r="AJ159" s="281" t="n"/>
      <c r="AK159" s="281" t="n"/>
    </row>
    <row r="160" ht="15" customHeight="1" s="182">
      <c r="B160" s="147" t="inlineStr">
        <is>
          <t xml:space="preserve">   2/ Includes ethane, natural gasoline, and refinery olefins.</t>
        </is>
      </c>
    </row>
    <row r="161" ht="15" customHeight="1" s="182">
      <c r="B161" s="147" t="inlineStr">
        <is>
          <t xml:space="preserve">   3/ Includes lubricants and miscellaneous petroleum products.</t>
        </is>
      </c>
    </row>
    <row r="162" ht="15" customHeight="1" s="182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2">
      <c r="B163" s="147" t="inlineStr">
        <is>
          <t xml:space="preserve">   5/ Fuel used in facilities that liquefy natural gas for export.</t>
        </is>
      </c>
    </row>
    <row r="164" ht="15" customHeight="1" s="182">
      <c r="B164" s="147" t="inlineStr">
        <is>
          <t xml:space="preserve">   6/ Includes net coal coke imports.</t>
        </is>
      </c>
    </row>
    <row r="165" ht="15" customHeight="1" s="182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2">
      <c r="B166" s="147" t="inlineStr">
        <is>
          <t xml:space="preserve">   Btu = British thermal unit.</t>
        </is>
      </c>
    </row>
    <row r="167" ht="15" customHeight="1" s="182">
      <c r="B167" s="147" t="inlineStr">
        <is>
          <t xml:space="preserve">   - - = Not applicable.</t>
        </is>
      </c>
    </row>
    <row r="168" ht="15" customHeight="1" s="182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2">
      <c r="B169" s="147" t="inlineStr">
        <is>
          <t>Data for 2017 are model results and may differ from official EIA data reports.</t>
        </is>
      </c>
    </row>
    <row r="170" ht="15" customHeight="1" s="182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2">
      <c r="B171" s="147" t="inlineStr">
        <is>
          <t>Administration (EIA), Petroleum Marketing Monthly, July 2018.  2017 petrochemical feedstock and asphalt and</t>
        </is>
      </c>
    </row>
    <row r="172" ht="15" customHeight="1" s="182">
      <c r="B172" s="147" t="inlineStr">
        <is>
          <t>road oil prices are based on:  EIA, State Energy Data System 2016.  2017 coal prices are based on:  EIA,</t>
        </is>
      </c>
    </row>
    <row r="173" ht="15" customHeight="1" s="182">
      <c r="B173" s="147" t="inlineStr">
        <is>
          <t>Quarterly Coal Report, October-December 2017, and EIA, AEO2019 National Energy Modeling System run ref2019.d111618a.</t>
        </is>
      </c>
    </row>
    <row r="174" ht="15" customHeight="1" s="182">
      <c r="B174" s="147" t="inlineStr">
        <is>
          <t>2017 electricity prices:  Monthly Energy Review, September 2018.  2017 natural gas</t>
        </is>
      </c>
    </row>
    <row r="175" ht="15" customHeight="1" s="182">
      <c r="B175" s="147" t="inlineStr">
        <is>
          <t>prices:  EIA, Natural Gas Monthly, July 2018.  2017 refining consumption based on:  Petroleum Supply</t>
        </is>
      </c>
    </row>
    <row r="176" ht="15" customHeight="1" s="182">
      <c r="B176" s="147" t="inlineStr">
        <is>
          <t>Annual 2017, and EIA, Refinery Capacity Report, June 2017.  Other 2017 consumption values are based</t>
        </is>
      </c>
    </row>
    <row r="177" ht="15" customHeight="1" s="182">
      <c r="B177" s="147" t="inlineStr">
        <is>
          <t>on:  EIA, Monthly Energy Review, September 2018.  2017 shipments:  IHS Markit, Industry model, May 2018.</t>
        </is>
      </c>
    </row>
    <row r="178" ht="15" customHeight="1" s="182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2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2" min="1" max="1"/>
    <col width="14" customWidth="1" style="182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2" min="1" max="1"/>
    <col width="16.33203125" bestFit="1" customWidth="1" style="182" min="2" max="2"/>
    <col width="12" bestFit="1" customWidth="1" style="182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2" min="1" max="1"/>
    <col width="23.33203125" customWidth="1" style="182" min="2" max="2"/>
    <col width="44" customWidth="1" style="182" min="3" max="3"/>
    <col width="19.83203125" customWidth="1" style="182" min="4" max="4"/>
    <col width="12" bestFit="1" customWidth="1" style="182" min="5" max="5"/>
    <col width="12" bestFit="1" customWidth="1" style="182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71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2" min="2" max="2"/>
    <col width="11.5" customWidth="1" style="182" min="3" max="3"/>
    <col width="6" customWidth="1" style="182" min="4" max="4"/>
    <col width="17.83203125" customWidth="1" style="5" min="5" max="5"/>
    <col width="9.83203125" customWidth="1" style="182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2" min="1" max="1"/>
    <col width="31.33203125" customWidth="1" style="182" min="2" max="2"/>
    <col width="30.6640625" customWidth="1" style="115" min="4" max="4"/>
    <col width="19.6640625" customWidth="1" style="182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2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2">
      <c r="A4" s="115" t="inlineStr">
        <is>
          <t>Mobile - On-Road non-Diesel Light Duty Vehicles</t>
        </is>
      </c>
      <c r="B4" t="inlineStr">
        <is>
          <t>NA</t>
        </is>
      </c>
    </row>
    <row r="5" hidden="1" s="182">
      <c r="A5" s="115" t="inlineStr">
        <is>
          <t>Fires - Wildfires</t>
        </is>
      </c>
      <c r="B5" t="inlineStr">
        <is>
          <t>NA</t>
        </is>
      </c>
    </row>
    <row r="6" hidden="1" s="182">
      <c r="A6" s="115" t="inlineStr">
        <is>
          <t>Mobile - On-Road Diesel Heavy Duty Vehicles</t>
        </is>
      </c>
      <c r="B6" t="inlineStr">
        <is>
          <t>NA</t>
        </is>
      </c>
    </row>
    <row r="7" hidden="1" s="182">
      <c r="A7" s="115" t="inlineStr">
        <is>
          <t>Fires - Prescribed Fires</t>
        </is>
      </c>
      <c r="B7" t="inlineStr">
        <is>
          <t>NA</t>
        </is>
      </c>
    </row>
    <row r="8" hidden="1" s="182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2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2">
      <c r="A14" s="115" t="inlineStr">
        <is>
          <t>Mobile - On-Road Diesel Light Duty Vehicles</t>
        </is>
      </c>
      <c r="B14" t="inlineStr">
        <is>
          <t>NA</t>
        </is>
      </c>
    </row>
    <row r="15" hidden="1" s="182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2">
      <c r="A17" s="115" t="inlineStr">
        <is>
          <t>Fuel Comb - Residential - Wood</t>
        </is>
      </c>
      <c r="B17" t="inlineStr">
        <is>
          <t>NA</t>
        </is>
      </c>
    </row>
    <row r="18" hidden="1" s="182">
      <c r="A18" s="115" t="inlineStr">
        <is>
          <t>Solvent - Non-Industrial Surface Coating</t>
        </is>
      </c>
      <c r="B18" t="inlineStr">
        <is>
          <t>NA</t>
        </is>
      </c>
    </row>
    <row r="19" hidden="1" s="182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2">
      <c r="A22" s="115" t="inlineStr">
        <is>
          <t>Mobile - On-Road non-Diesel Heavy Duty Vehicles</t>
        </is>
      </c>
      <c r="B22" t="inlineStr">
        <is>
          <t>NA</t>
        </is>
      </c>
    </row>
    <row r="23" hidden="1" s="182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2">
      <c r="A26" s="115" t="inlineStr">
        <is>
          <t>Fuel Comb - Electric Generation - Coal</t>
        </is>
      </c>
      <c r="B26" t="inlineStr">
        <is>
          <t>NA</t>
        </is>
      </c>
    </row>
    <row r="27" hidden="1" s="182">
      <c r="A27" s="115" t="inlineStr">
        <is>
          <t>Mobile - Locomotives</t>
        </is>
      </c>
      <c r="B27" t="inlineStr">
        <is>
          <t>NA</t>
        </is>
      </c>
    </row>
    <row r="28" hidden="1" s="182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2">
      <c r="A30" s="115" t="inlineStr">
        <is>
          <t>Fuel Comb - Electric Generation - Natural Gas</t>
        </is>
      </c>
      <c r="B30" t="inlineStr">
        <is>
          <t>NA</t>
        </is>
      </c>
    </row>
    <row r="31" hidden="1" s="182">
      <c r="A31" s="115" t="inlineStr">
        <is>
          <t>Fuel Comb - Comm/Institutional - Natural Gas</t>
        </is>
      </c>
      <c r="B31" t="inlineStr">
        <is>
          <t>NA</t>
        </is>
      </c>
    </row>
    <row r="32" hidden="1" s="182">
      <c r="A32" s="115" t="inlineStr">
        <is>
          <t>Fuel Comb - Electric Generation - Biomass</t>
        </is>
      </c>
      <c r="B32" t="inlineStr">
        <is>
          <t>NA</t>
        </is>
      </c>
    </row>
    <row r="33" hidden="1" s="182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2">
      <c r="A35" s="115" t="inlineStr">
        <is>
          <t>Dust - Unpaved Road Dust</t>
        </is>
      </c>
      <c r="B35" t="inlineStr">
        <is>
          <t>NA</t>
        </is>
      </c>
    </row>
    <row r="36" hidden="1" s="182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2">
      <c r="A39" s="115" t="inlineStr">
        <is>
          <t>Fuel Comb - Industrial Boilers, ICEs - Coal</t>
        </is>
      </c>
      <c r="B39" t="inlineStr">
        <is>
          <t>NA</t>
        </is>
      </c>
    </row>
    <row r="40" hidden="1" s="182">
      <c r="A40" s="115" t="inlineStr">
        <is>
          <t>Agriculture - Crops &amp; Livestock Dust</t>
        </is>
      </c>
      <c r="B40" t="inlineStr">
        <is>
          <t>NA</t>
        </is>
      </c>
    </row>
    <row r="41" hidden="1" s="182">
      <c r="A41" s="115" t="inlineStr">
        <is>
          <t>Fuel Comb - Industrial Boilers, ICEs - Biomass</t>
        </is>
      </c>
      <c r="B41" t="inlineStr">
        <is>
          <t>NA</t>
        </is>
      </c>
    </row>
    <row r="42" hidden="1" s="182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2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2">
      <c r="A46" s="115" t="inlineStr">
        <is>
          <t>Fuel Comb - Electric Generation - Other</t>
        </is>
      </c>
      <c r="B46" t="inlineStr">
        <is>
          <t>NA</t>
        </is>
      </c>
    </row>
    <row r="47" hidden="1" s="182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2">
      <c r="A49" s="115" t="inlineStr">
        <is>
          <t>Agriculture - Fertilizer Application</t>
        </is>
      </c>
      <c r="B49" t="inlineStr">
        <is>
          <t>na</t>
        </is>
      </c>
    </row>
    <row r="50" hidden="1" s="182">
      <c r="A50" s="115" t="inlineStr">
        <is>
          <t>Dust - Paved Road Dust</t>
        </is>
      </c>
      <c r="B50" t="inlineStr">
        <is>
          <t>NA</t>
        </is>
      </c>
    </row>
    <row r="51" hidden="1" s="182">
      <c r="A51" s="115" t="inlineStr">
        <is>
          <t>Fuel Comb - Industrial Boilers, ICEs - Oil</t>
        </is>
      </c>
      <c r="B51" t="inlineStr">
        <is>
          <t>NA</t>
        </is>
      </c>
    </row>
    <row r="52" hidden="1" s="182">
      <c r="A52" s="115" t="inlineStr">
        <is>
          <t>Fuel Comb - Residential - Natural Gas</t>
        </is>
      </c>
      <c r="B52" t="inlineStr">
        <is>
          <t>NA</t>
        </is>
      </c>
    </row>
    <row r="53" hidden="1" s="182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2">
      <c r="A55" s="115" t="inlineStr">
        <is>
          <t>Fuel Comb - Electric Generation - Oil</t>
        </is>
      </c>
      <c r="B55" t="inlineStr">
        <is>
          <t>NA</t>
        </is>
      </c>
    </row>
    <row r="56" hidden="1" s="182">
      <c r="A56" s="115" t="inlineStr">
        <is>
          <t>Fuel Comb - Comm/Institutional - Coal</t>
        </is>
      </c>
      <c r="B56" t="inlineStr">
        <is>
          <t>NA</t>
        </is>
      </c>
    </row>
    <row r="57" hidden="1" s="182">
      <c r="A57" s="115" t="inlineStr">
        <is>
          <t>Fuel Comb - Comm/Institutional - Oil</t>
        </is>
      </c>
      <c r="B57" t="inlineStr">
        <is>
          <t>NA</t>
        </is>
      </c>
    </row>
    <row r="58" hidden="1" s="182">
      <c r="A58" s="115" t="inlineStr">
        <is>
          <t>Fuel Comb - Comm/Institutional - Biomass</t>
        </is>
      </c>
      <c r="B58" t="inlineStr">
        <is>
          <t>NA</t>
        </is>
      </c>
    </row>
    <row r="59" hidden="1" s="182">
      <c r="A59" s="115" t="inlineStr">
        <is>
          <t>Fuel Comb - Comm/Institutional - Other</t>
        </is>
      </c>
      <c r="B59" t="inlineStr">
        <is>
          <t>NA</t>
        </is>
      </c>
    </row>
    <row r="60" hidden="1" s="182">
      <c r="A60" s="115" t="inlineStr">
        <is>
          <t>Fuel Comb - Residential - Oil</t>
        </is>
      </c>
      <c r="B60" t="inlineStr">
        <is>
          <t>NA</t>
        </is>
      </c>
    </row>
    <row r="61" hidden="1" s="182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2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F27" sqref="F27"/>
    </sheetView>
  </sheetViews>
  <sheetFormatPr baseColWidth="10" defaultColWidth="8.83203125" defaultRowHeight="15"/>
  <cols>
    <col width="42.33203125" customWidth="1" style="182" min="5" max="5"/>
    <col width="19.6640625" customWidth="1" style="182" min="7" max="7"/>
    <col width="41.6640625" customWidth="1" style="182" min="8" max="8"/>
    <col width="15.83203125" bestFit="1" customWidth="1" style="182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2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4</f>
        <v/>
      </c>
    </row>
    <row r="6" ht="16" customHeight="1" s="182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2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4</f>
        <v/>
      </c>
    </row>
    <row r="11" ht="16" customHeight="1" s="182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N52" sqref="N52"/>
    </sheetView>
  </sheetViews>
  <sheetFormatPr baseColWidth="10" defaultColWidth="8.83203125" defaultRowHeight="15"/>
  <cols>
    <col width="16.6640625" customWidth="1" style="182" min="1" max="1"/>
    <col width="22.1640625" customWidth="1" style="182" min="2" max="2"/>
    <col width="13.6640625" customWidth="1" style="182" min="3" max="3"/>
    <col width="14.1640625" customWidth="1" style="182" min="4" max="4"/>
    <col width="16.6640625" customWidth="1" style="182" min="7" max="7"/>
    <col width="21.5" customWidth="1" style="182" min="8" max="8"/>
    <col width="41.33203125" customWidth="1" style="182" min="9" max="9"/>
    <col width="26.5" customWidth="1" style="182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>
        <f>IF(J2="N2O",G2/About!$A$90,IF('EPA non-CO2 Data'!J2="CH4",'EPA non-CO2 Data'!G2/About!$A$88,'EPA non-CO2 Data'!G2))</f>
        <v/>
      </c>
      <c r="I2" s="4">
        <f>VLOOKUP(CONCATENATE(B2,C2,D2),'EPA Source to Industry Map'!$D$2:$E$35,2,FALSE)</f>
        <v/>
      </c>
      <c r="J2" s="4">
        <f>IF(ISNUMBER(SEARCH("F",E2)),"F-gases",E2)</f>
        <v/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>
        <f>IF(J3="N2O",G3/About!$A$90,IF('EPA non-CO2 Data'!J3="CH4",'EPA non-CO2 Data'!G3/About!$A$88,'EPA non-CO2 Data'!G3))</f>
        <v/>
      </c>
      <c r="I3" s="4">
        <f>VLOOKUP(CONCATENATE(B3,C3,D3),'EPA Source to Industry Map'!$D$2:$E$35,2,FALSE)</f>
        <v/>
      </c>
      <c r="J3" s="4">
        <f>IF(ISNUMBER(SEARCH("F",E3)),"F-gases",E3)</f>
        <v/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>
        <f>IF(J4="N2O",G4/About!$A$90,IF('EPA non-CO2 Data'!J4="CH4",'EPA non-CO2 Data'!G4/About!$A$88,'EPA non-CO2 Data'!G4))</f>
        <v/>
      </c>
      <c r="I4" s="4">
        <f>VLOOKUP(CONCATENATE(B4,C4,D4),'EPA Source to Industry Map'!$D$2:$E$35,2,FALSE)</f>
        <v/>
      </c>
      <c r="J4" s="4">
        <f>IF(ISNUMBER(SEARCH("F",E4)),"F-gases",E4)</f>
        <v/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>
        <f>IF(J5="N2O",G5/About!$A$90,IF('EPA non-CO2 Data'!J5="CH4",'EPA non-CO2 Data'!G5/About!$A$88,'EPA non-CO2 Data'!G5))</f>
        <v/>
      </c>
      <c r="I5" s="4">
        <f>VLOOKUP(CONCATENATE(B5,C5,D5),'EPA Source to Industry Map'!$D$2:$E$35,2,FALSE)</f>
        <v/>
      </c>
      <c r="J5" s="4">
        <f>IF(ISNUMBER(SEARCH("F",E5)),"F-gases",E5)</f>
        <v/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>
        <f>IF(J6="N2O",G6/About!$A$90,IF('EPA non-CO2 Data'!J6="CH4",'EPA non-CO2 Data'!G6/About!$A$88,'EPA non-CO2 Data'!G6))</f>
        <v/>
      </c>
      <c r="I6" s="4">
        <f>VLOOKUP(CONCATENATE(B6,C6,D6),'EPA Source to Industry Map'!$D$2:$E$35,2,FALSE)</f>
        <v/>
      </c>
      <c r="J6" s="4">
        <f>IF(ISNUMBER(SEARCH("F",E6)),"F-gases",E6)</f>
        <v/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>
        <f>IF(J7="N2O",G7/About!$A$90,IF('EPA non-CO2 Data'!J7="CH4",'EPA non-CO2 Data'!G7/About!$A$88,'EPA non-CO2 Data'!G7))</f>
        <v/>
      </c>
      <c r="I7" s="4">
        <f>VLOOKUP(CONCATENATE(B7,C7,D7),'EPA Source to Industry Map'!$D$2:$E$35,2,FALSE)</f>
        <v/>
      </c>
      <c r="J7" s="4">
        <f>IF(ISNUMBER(SEARCH("F",E7)),"F-gases",E7)</f>
        <v/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>
        <f>IF(J8="N2O",G8/About!$A$90,IF('EPA non-CO2 Data'!J8="CH4",'EPA non-CO2 Data'!G8/About!$A$88,'EPA non-CO2 Data'!G8))</f>
        <v/>
      </c>
      <c r="I8" s="4">
        <f>VLOOKUP(CONCATENATE(B8,C8,D8),'EPA Source to Industry Map'!$D$2:$E$35,2,FALSE)</f>
        <v/>
      </c>
      <c r="J8" s="4">
        <f>IF(ISNUMBER(SEARCH("F",E8)),"F-gases",E8)</f>
        <v/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>
        <f>IF(J9="N2O",G9/About!$A$90,IF('EPA non-CO2 Data'!J9="CH4",'EPA non-CO2 Data'!G9/About!$A$88,'EPA non-CO2 Data'!G9))</f>
        <v/>
      </c>
      <c r="I9" s="4">
        <f>VLOOKUP(CONCATENATE(B9,C9,D9),'EPA Source to Industry Map'!$D$2:$E$35,2,FALSE)</f>
        <v/>
      </c>
      <c r="J9" s="4">
        <f>IF(ISNUMBER(SEARCH("F",E9)),"F-gases",E9)</f>
        <v/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>
        <f>IF(J10="N2O",G10/About!$A$90,IF('EPA non-CO2 Data'!J10="CH4",'EPA non-CO2 Data'!G10/About!$A$88,'EPA non-CO2 Data'!G10))</f>
        <v/>
      </c>
      <c r="I10" s="4">
        <f>VLOOKUP(CONCATENATE(B10,C10,D10),'EPA Source to Industry Map'!$D$2:$E$35,2,FALSE)</f>
        <v/>
      </c>
      <c r="J10" s="4">
        <f>IF(ISNUMBER(SEARCH("F",E10)),"F-gases",E10)</f>
        <v/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>
        <f>IF(J11="N2O",G11/About!$A$90,IF('EPA non-CO2 Data'!J11="CH4",'EPA non-CO2 Data'!G11/About!$A$88,'EPA non-CO2 Data'!G11))</f>
        <v/>
      </c>
      <c r="I11" s="4">
        <f>VLOOKUP(CONCATENATE(B11,C11,D11),'EPA Source to Industry Map'!$D$2:$E$35,2,FALSE)</f>
        <v/>
      </c>
      <c r="J11" s="4">
        <f>IF(ISNUMBER(SEARCH("F",E11)),"F-gases",E11)</f>
        <v/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>
        <f>IF(J12="N2O",G12/About!$A$90,IF('EPA non-CO2 Data'!J12="CH4",'EPA non-CO2 Data'!G12/About!$A$88,'EPA non-CO2 Data'!G12))</f>
        <v/>
      </c>
      <c r="I12" s="4">
        <f>VLOOKUP(CONCATENATE(B12,C12,D12),'EPA Source to Industry Map'!$D$2:$E$35,2,FALSE)</f>
        <v/>
      </c>
      <c r="J12" s="4">
        <f>IF(ISNUMBER(SEARCH("F",E12)),"F-gases",E12)</f>
        <v/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>
        <f>IF(J13="N2O",G13/About!$A$90,IF('EPA non-CO2 Data'!J13="CH4",'EPA non-CO2 Data'!G13/About!$A$88,'EPA non-CO2 Data'!G13))</f>
        <v/>
      </c>
      <c r="I13" s="4">
        <f>VLOOKUP(CONCATENATE(B13,C13,D13),'EPA Source to Industry Map'!$D$2:$E$35,2,FALSE)</f>
        <v/>
      </c>
      <c r="J13" s="4">
        <f>IF(ISNUMBER(SEARCH("F",E13)),"F-gases",E13)</f>
        <v/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>
        <f>IF(J14="N2O",G14/About!$A$90,IF('EPA non-CO2 Data'!J14="CH4",'EPA non-CO2 Data'!G14/About!$A$88,'EPA non-CO2 Data'!G14))</f>
        <v/>
      </c>
      <c r="I14" s="4">
        <f>VLOOKUP(CONCATENATE(B14,C14,D14),'EPA Source to Industry Map'!$D$2:$E$35,2,FALSE)</f>
        <v/>
      </c>
      <c r="J14" s="4">
        <f>IF(ISNUMBER(SEARCH("F",E14)),"F-gases",E14)</f>
        <v/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>
        <f>IF(J15="N2O",G15/About!$A$90,IF('EPA non-CO2 Data'!J15="CH4",'EPA non-CO2 Data'!G15/About!$A$88,'EPA non-CO2 Data'!G15))</f>
        <v/>
      </c>
      <c r="I15" s="4">
        <f>VLOOKUP(CONCATENATE(B15,C15,D15),'EPA Source to Industry Map'!$D$2:$E$35,2,FALSE)</f>
        <v/>
      </c>
      <c r="J15" s="4">
        <f>IF(ISNUMBER(SEARCH("F",E15)),"F-gases",E15)</f>
        <v/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>
        <f>IF(J16="N2O",G16/About!$A$90,IF('EPA non-CO2 Data'!J16="CH4",'EPA non-CO2 Data'!G16/About!$A$88,'EPA non-CO2 Data'!G16))</f>
        <v/>
      </c>
      <c r="I16" s="4">
        <f>VLOOKUP(CONCATENATE(B16,C16,D16),'EPA Source to Industry Map'!$D$2:$E$35,2,FALSE)</f>
        <v/>
      </c>
      <c r="J16" s="4">
        <f>IF(ISNUMBER(SEARCH("F",E16)),"F-gases",E16)</f>
        <v/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>
        <f>IF(J17="N2O",G17/About!$A$90,IF('EPA non-CO2 Data'!J17="CH4",'EPA non-CO2 Data'!G17/About!$A$88,'EPA non-CO2 Data'!G17))</f>
        <v/>
      </c>
      <c r="I17" s="4">
        <f>VLOOKUP(CONCATENATE(B17,C17,D17),'EPA Source to Industry Map'!$D$2:$E$35,2,FALSE)</f>
        <v/>
      </c>
      <c r="J17" s="4">
        <f>IF(ISNUMBER(SEARCH("F",E17)),"F-gases",E17)</f>
        <v/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>
        <f>IF(J18="N2O",G18/About!$A$90,IF('EPA non-CO2 Data'!J18="CH4",'EPA non-CO2 Data'!G18/About!$A$88,'EPA non-CO2 Data'!G18))</f>
        <v/>
      </c>
      <c r="I18" s="4">
        <f>VLOOKUP(CONCATENATE(B18,C18,D18),'EPA Source to Industry Map'!$D$2:$E$35,2,FALSE)</f>
        <v/>
      </c>
      <c r="J18" s="4">
        <f>IF(ISNUMBER(SEARCH("F",E18)),"F-gases",E18)</f>
        <v/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>
        <f>IF(J19="N2O",G19/About!$A$90,IF('EPA non-CO2 Data'!J19="CH4",'EPA non-CO2 Data'!G19/About!$A$88,'EPA non-CO2 Data'!G19))</f>
        <v/>
      </c>
      <c r="I19" s="4">
        <f>VLOOKUP(CONCATENATE(B19,C19,D19),'EPA Source to Industry Map'!$D$2:$E$35,2,FALSE)</f>
        <v/>
      </c>
      <c r="J19" s="4">
        <f>IF(ISNUMBER(SEARCH("F",E19)),"F-gases",E19)</f>
        <v/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>
        <f>IF(J20="N2O",G20/About!$A$90,IF('EPA non-CO2 Data'!J20="CH4",'EPA non-CO2 Data'!G20/About!$A$88,'EPA non-CO2 Data'!G20))</f>
        <v/>
      </c>
      <c r="I20" s="4">
        <f>VLOOKUP(CONCATENATE(B20,C20,D20),'EPA Source to Industry Map'!$D$2:$E$35,2,FALSE)</f>
        <v/>
      </c>
      <c r="J20" s="4">
        <f>IF(ISNUMBER(SEARCH("F",E20)),"F-gases",E20)</f>
        <v/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>
        <f>IF(J21="N2O",G21/About!$A$90,IF('EPA non-CO2 Data'!J21="CH4",'EPA non-CO2 Data'!G21/About!$A$88,'EPA non-CO2 Data'!G21))</f>
        <v/>
      </c>
      <c r="I21" s="4">
        <f>VLOOKUP(CONCATENATE(B21,C21,D21),'EPA Source to Industry Map'!$D$2:$E$35,2,FALSE)</f>
        <v/>
      </c>
      <c r="J21" s="4">
        <f>IF(ISNUMBER(SEARCH("F",E21)),"F-gases",E21)</f>
        <v/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>
        <f>IF(J22="N2O",G22/About!$A$90,IF('EPA non-CO2 Data'!J22="CH4",'EPA non-CO2 Data'!G22/About!$A$88,'EPA non-CO2 Data'!G22))</f>
        <v/>
      </c>
      <c r="I22" s="4">
        <f>VLOOKUP(CONCATENATE(B22,C22,D22),'EPA Source to Industry Map'!$D$2:$E$35,2,FALSE)</f>
        <v/>
      </c>
      <c r="J22" s="4">
        <f>IF(ISNUMBER(SEARCH("F",E22)),"F-gases",E22)</f>
        <v/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>
        <f>IF(J23="N2O",G23/About!$A$90,IF('EPA non-CO2 Data'!J23="CH4",'EPA non-CO2 Data'!G23/About!$A$88,'EPA non-CO2 Data'!G23))</f>
        <v/>
      </c>
      <c r="I23" s="4">
        <f>VLOOKUP(CONCATENATE(B23,C23,D23),'EPA Source to Industry Map'!$D$2:$E$35,2,FALSE)</f>
        <v/>
      </c>
      <c r="J23" s="4">
        <f>IF(ISNUMBER(SEARCH("F",E23)),"F-gases",E23)</f>
        <v/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>
        <f>IF(J24="N2O",G24/About!$A$90,IF('EPA non-CO2 Data'!J24="CH4",'EPA non-CO2 Data'!G24/About!$A$88,'EPA non-CO2 Data'!G24))</f>
        <v/>
      </c>
      <c r="I24" s="4">
        <f>VLOOKUP(CONCATENATE(B24,C24,D24),'EPA Source to Industry Map'!$D$2:$E$35,2,FALSE)</f>
        <v/>
      </c>
      <c r="J24" s="4">
        <f>IF(ISNUMBER(SEARCH("F",E24)),"F-gases",E24)</f>
        <v/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>
        <f>IF(J25="N2O",G25/About!$A$90,IF('EPA non-CO2 Data'!J25="CH4",'EPA non-CO2 Data'!G25/About!$A$88,'EPA non-CO2 Data'!G25))</f>
        <v/>
      </c>
      <c r="I25" s="4">
        <f>VLOOKUP(CONCATENATE(B25,C25,D25),'EPA Source to Industry Map'!$D$2:$E$35,2,FALSE)</f>
        <v/>
      </c>
      <c r="J25" s="4">
        <f>IF(ISNUMBER(SEARCH("F",E25)),"F-gases",E25)</f>
        <v/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>
        <f>IF(J26="N2O",G26/About!$A$90,IF('EPA non-CO2 Data'!J26="CH4",'EPA non-CO2 Data'!G26/About!$A$88,'EPA non-CO2 Data'!G26))</f>
        <v/>
      </c>
      <c r="I26" s="4">
        <f>VLOOKUP(CONCATENATE(B26,C26,D26),'EPA Source to Industry Map'!$D$2:$E$35,2,FALSE)</f>
        <v/>
      </c>
      <c r="J26" s="4">
        <f>IF(ISNUMBER(SEARCH("F",E26)),"F-gases",E26)</f>
        <v/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>
        <f>IF(J27="N2O",G27/About!$A$90,IF('EPA non-CO2 Data'!J27="CH4",'EPA non-CO2 Data'!G27/About!$A$88,'EPA non-CO2 Data'!G27))</f>
        <v/>
      </c>
      <c r="I27" s="4">
        <f>VLOOKUP(CONCATENATE(B27,C27,D27),'EPA Source to Industry Map'!$D$2:$E$35,2,FALSE)</f>
        <v/>
      </c>
      <c r="J27" s="4">
        <f>IF(ISNUMBER(SEARCH("F",E27)),"F-gases",E27)</f>
        <v/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>
        <f>IF(J28="N2O",G28/About!$A$90,IF('EPA non-CO2 Data'!J28="CH4",'EPA non-CO2 Data'!G28/About!$A$88,'EPA non-CO2 Data'!G28))</f>
        <v/>
      </c>
      <c r="I28" s="4">
        <f>VLOOKUP(CONCATENATE(B28,C28,D28),'EPA Source to Industry Map'!$D$2:$E$35,2,FALSE)</f>
        <v/>
      </c>
      <c r="J28" s="4">
        <f>IF(ISNUMBER(SEARCH("F",E28)),"F-gases",E28)</f>
        <v/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>
        <f>IF(J29="N2O",G29/About!$A$90,IF('EPA non-CO2 Data'!J29="CH4",'EPA non-CO2 Data'!G29/About!$A$88,'EPA non-CO2 Data'!G29))</f>
        <v/>
      </c>
      <c r="I29" s="4">
        <f>VLOOKUP(CONCATENATE(B29,C29,D29),'EPA Source to Industry Map'!$D$2:$E$35,2,FALSE)</f>
        <v/>
      </c>
      <c r="J29" s="4">
        <f>IF(ISNUMBER(SEARCH("F",E29)),"F-gases",E29)</f>
        <v/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>
        <f>IF(J30="N2O",G30/About!$A$90,IF('EPA non-CO2 Data'!J30="CH4",'EPA non-CO2 Data'!G30/About!$A$88,'EPA non-CO2 Data'!G30))</f>
        <v/>
      </c>
      <c r="I30" s="4">
        <f>VLOOKUP(CONCATENATE(B30,C30,D30),'EPA Source to Industry Map'!$D$2:$E$35,2,FALSE)</f>
        <v/>
      </c>
      <c r="J30" s="4">
        <f>IF(ISNUMBER(SEARCH("F",E30)),"F-gases",E30)</f>
        <v/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>
        <f>IF(J31="N2O",G31/About!$A$90,IF('EPA non-CO2 Data'!J31="CH4",'EPA non-CO2 Data'!G31/About!$A$88,'EPA non-CO2 Data'!G31))</f>
        <v/>
      </c>
      <c r="I31" s="4">
        <f>VLOOKUP(CONCATENATE(B31,C31,D31),'EPA Source to Industry Map'!$D$2:$E$35,2,FALSE)</f>
        <v/>
      </c>
      <c r="J31" s="4">
        <f>IF(ISNUMBER(SEARCH("F",E31)),"F-gases",E31)</f>
        <v/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>
        <f>IF(J32="N2O",G32/About!$A$90,IF('EPA non-CO2 Data'!J32="CH4",'EPA non-CO2 Data'!G32/About!$A$88,'EPA non-CO2 Data'!G32))</f>
        <v/>
      </c>
      <c r="I32" s="4">
        <f>VLOOKUP(CONCATENATE(B32,C32,D32),'EPA Source to Industry Map'!$D$2:$E$35,2,FALSE)</f>
        <v/>
      </c>
      <c r="J32" s="4">
        <f>IF(ISNUMBER(SEARCH("F",E32)),"F-gases",E32)</f>
        <v/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>
        <f>IF(J33="N2O",G33/About!$A$90,IF('EPA non-CO2 Data'!J33="CH4",'EPA non-CO2 Data'!G33/About!$A$88,'EPA non-CO2 Data'!G33))</f>
        <v/>
      </c>
      <c r="I33" s="4">
        <f>VLOOKUP(CONCATENATE(B33,C33,D33),'EPA Source to Industry Map'!$D$2:$E$35,2,FALSE)</f>
        <v/>
      </c>
      <c r="J33" s="4">
        <f>IF(ISNUMBER(SEARCH("F",E33)),"F-gases",E33)</f>
        <v/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>
        <f>IF(J34="N2O",G34/About!$A$90,IF('EPA non-CO2 Data'!J34="CH4",'EPA non-CO2 Data'!G34/About!$A$88,'EPA non-CO2 Data'!G34))</f>
        <v/>
      </c>
      <c r="I34" s="4">
        <f>VLOOKUP(CONCATENATE(B34,C34,D34),'EPA Source to Industry Map'!$D$2:$E$35,2,FALSE)</f>
        <v/>
      </c>
      <c r="J34" s="4">
        <f>IF(ISNUMBER(SEARCH("F",E34)),"F-gases",E34)</f>
        <v/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>
        <f>IF(J35="N2O",G35/About!$A$90,IF('EPA non-CO2 Data'!J35="CH4",'EPA non-CO2 Data'!G35/About!$A$88,'EPA non-CO2 Data'!G35))</f>
        <v/>
      </c>
      <c r="I35" s="4">
        <f>VLOOKUP(CONCATENATE(B35,C35,D35),'EPA Source to Industry Map'!$D$2:$E$35,2,FALSE)</f>
        <v/>
      </c>
      <c r="J35" s="4">
        <f>IF(ISNUMBER(SEARCH("F",E35)),"F-gases",E35)</f>
        <v/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>
        <f>IF(J36="N2O",G36/About!$A$90,IF('EPA non-CO2 Data'!J36="CH4",'EPA non-CO2 Data'!G36/About!$A$88,'EPA non-CO2 Data'!G36))</f>
        <v/>
      </c>
      <c r="I36" s="4">
        <f>VLOOKUP(CONCATENATE(B36,C36,D36),'EPA Source to Industry Map'!$D$2:$E$35,2,FALSE)</f>
        <v/>
      </c>
      <c r="J36" s="4">
        <f>IF(ISNUMBER(SEARCH("F",E36)),"F-gases",E36)</f>
        <v/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>
        <f>IF(J37="N2O",G37/About!$A$90,IF('EPA non-CO2 Data'!J37="CH4",'EPA non-CO2 Data'!G37/About!$A$88,'EPA non-CO2 Data'!G37))</f>
        <v/>
      </c>
      <c r="I37" s="4">
        <f>VLOOKUP(CONCATENATE(B37,C37,D37),'EPA Source to Industry Map'!$D$2:$E$35,2,FALSE)</f>
        <v/>
      </c>
      <c r="J37" s="4">
        <f>IF(ISNUMBER(SEARCH("F",E37)),"F-gases",E37)</f>
        <v/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>
        <f>IF(J38="N2O",G38/About!$A$90,IF('EPA non-CO2 Data'!J38="CH4",'EPA non-CO2 Data'!G38/About!$A$88,'EPA non-CO2 Data'!G38))</f>
        <v/>
      </c>
      <c r="I38" s="4">
        <f>VLOOKUP(CONCATENATE(B38,C38,D38),'EPA Source to Industry Map'!$D$2:$E$35,2,FALSE)</f>
        <v/>
      </c>
      <c r="J38" s="4">
        <f>IF(ISNUMBER(SEARCH("F",E38)),"F-gases",E38)</f>
        <v/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>
        <f>IF(J39="N2O",G39/About!$A$90,IF('EPA non-CO2 Data'!J39="CH4",'EPA non-CO2 Data'!G39/About!$A$88,'EPA non-CO2 Data'!G39))</f>
        <v/>
      </c>
      <c r="I39" s="4">
        <f>VLOOKUP(CONCATENATE(B39,C39,D39),'EPA Source to Industry Map'!$D$2:$E$35,2,FALSE)</f>
        <v/>
      </c>
      <c r="J39" s="4">
        <f>IF(ISNUMBER(SEARCH("F",E39)),"F-gases",E39)</f>
        <v/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>
        <f>IF(J40="N2O",G40/About!$A$90,IF('EPA non-CO2 Data'!J40="CH4",'EPA non-CO2 Data'!G40/About!$A$88,'EPA non-CO2 Data'!G40))</f>
        <v/>
      </c>
      <c r="I40" s="4">
        <f>VLOOKUP(CONCATENATE(B40,C40,D40),'EPA Source to Industry Map'!$D$2:$E$35,2,FALSE)</f>
        <v/>
      </c>
      <c r="J40" s="4">
        <f>IF(ISNUMBER(SEARCH("F",E40)),"F-gases",E40)</f>
        <v/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>
        <f>IF(J41="N2O",G41/About!$A$90,IF('EPA non-CO2 Data'!J41="CH4",'EPA non-CO2 Data'!G41/About!$A$88,'EPA non-CO2 Data'!G41))</f>
        <v/>
      </c>
      <c r="I41" s="4">
        <f>VLOOKUP(CONCATENATE(B41,C41,D41),'EPA Source to Industry Map'!$D$2:$E$35,2,FALSE)</f>
        <v/>
      </c>
      <c r="J41" s="4">
        <f>IF(ISNUMBER(SEARCH("F",E41)),"F-gases",E41)</f>
        <v/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>
        <f>IF(J42="N2O",G42/About!$A$90,IF('EPA non-CO2 Data'!J42="CH4",'EPA non-CO2 Data'!G42/About!$A$88,'EPA non-CO2 Data'!G42))</f>
        <v/>
      </c>
      <c r="I42" s="4">
        <f>VLOOKUP(CONCATENATE(B42,C42,D42),'EPA Source to Industry Map'!$D$2:$E$35,2,FALSE)</f>
        <v/>
      </c>
      <c r="J42" s="4">
        <f>IF(ISNUMBER(SEARCH("F",E42)),"F-gases",E42)</f>
        <v/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>
        <f>IF(J43="N2O",G43/About!$A$90,IF('EPA non-CO2 Data'!J43="CH4",'EPA non-CO2 Data'!G43/About!$A$88,'EPA non-CO2 Data'!G43))</f>
        <v/>
      </c>
      <c r="I43" s="4">
        <f>VLOOKUP(CONCATENATE(B43,C43,D43),'EPA Source to Industry Map'!$D$2:$E$35,2,FALSE)</f>
        <v/>
      </c>
      <c r="J43" s="4">
        <f>IF(ISNUMBER(SEARCH("F",E43)),"F-gases",E43)</f>
        <v/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>
        <f>IF(J44="N2O",G44/About!$A$90,IF('EPA non-CO2 Data'!J44="CH4",'EPA non-CO2 Data'!G44/About!$A$88,'EPA non-CO2 Data'!G44))</f>
        <v/>
      </c>
      <c r="I44" s="4">
        <f>VLOOKUP(CONCATENATE(B44,C44,D44),'EPA Source to Industry Map'!$D$2:$E$35,2,FALSE)</f>
        <v/>
      </c>
      <c r="J44" s="4">
        <f>IF(ISNUMBER(SEARCH("F",E44)),"F-gases",E44)</f>
        <v/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>
        <f>IF(J45="N2O",G45/About!$A$90,IF('EPA non-CO2 Data'!J45="CH4",'EPA non-CO2 Data'!G45/About!$A$88,'EPA non-CO2 Data'!G45))</f>
        <v/>
      </c>
      <c r="I45" s="4">
        <f>VLOOKUP(CONCATENATE(B45,C45,D45),'EPA Source to Industry Map'!$D$2:$E$35,2,FALSE)</f>
        <v/>
      </c>
      <c r="J45" s="4">
        <f>IF(ISNUMBER(SEARCH("F",E45)),"F-gases",E45)</f>
        <v/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>
        <f>IF(J46="N2O",G46/About!$A$90,IF('EPA non-CO2 Data'!J46="CH4",'EPA non-CO2 Data'!G46/About!$A$88,'EPA non-CO2 Data'!G46))</f>
        <v/>
      </c>
      <c r="I46" s="4">
        <f>VLOOKUP(CONCATENATE(B46,C46,D46),'EPA Source to Industry Map'!$D$2:$E$35,2,FALSE)</f>
        <v/>
      </c>
      <c r="J46" s="4">
        <f>IF(ISNUMBER(SEARCH("F",E46)),"F-gases",E46)</f>
        <v/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>
        <f>IF(J47="N2O",G47/About!$A$90,IF('EPA non-CO2 Data'!J47="CH4",'EPA non-CO2 Data'!G47/About!$A$88,'EPA non-CO2 Data'!G47))</f>
        <v/>
      </c>
      <c r="I47" s="4">
        <f>VLOOKUP(CONCATENATE(B47,C47,D47),'EPA Source to Industry Map'!$D$2:$E$35,2,FALSE)</f>
        <v/>
      </c>
      <c r="J47" s="4">
        <f>IF(ISNUMBER(SEARCH("F",E47)),"F-gases",E47)</f>
        <v/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>
        <f>IF(J48="N2O",G48/About!$A$90,IF('EPA non-CO2 Data'!J48="CH4",'EPA non-CO2 Data'!G48/About!$A$88,'EPA non-CO2 Data'!G48))</f>
        <v/>
      </c>
      <c r="I48" s="4">
        <f>VLOOKUP(CONCATENATE(B48,C48,D48),'EPA Source to Industry Map'!$D$2:$E$35,2,FALSE)</f>
        <v/>
      </c>
      <c r="J48" s="4">
        <f>IF(ISNUMBER(SEARCH("F",E48)),"F-gases",E48)</f>
        <v/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>
        <f>IF(J49="N2O",G49/About!$A$90,IF('EPA non-CO2 Data'!J49="CH4",'EPA non-CO2 Data'!G49/About!$A$88,'EPA non-CO2 Data'!G49))</f>
        <v/>
      </c>
      <c r="I49" s="4">
        <f>VLOOKUP(CONCATENATE(B49,C49,D49),'EPA Source to Industry Map'!$D$2:$E$35,2,FALSE)</f>
        <v/>
      </c>
      <c r="J49" s="4">
        <f>IF(ISNUMBER(SEARCH("F",E49)),"F-gases",E49)</f>
        <v/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>
        <f>IF(J50="N2O",G50/About!$A$90,IF('EPA non-CO2 Data'!J50="CH4",'EPA non-CO2 Data'!G50/About!$A$88,'EPA non-CO2 Data'!G50))</f>
        <v/>
      </c>
      <c r="I50" s="4">
        <f>VLOOKUP(CONCATENATE(B50,C50,D50),'EPA Source to Industry Map'!$D$2:$E$35,2,FALSE)</f>
        <v/>
      </c>
      <c r="J50" s="4">
        <f>IF(ISNUMBER(SEARCH("F",E50)),"F-gases",E50)</f>
        <v/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>
        <f>IF(J51="N2O",G51/About!$A$90,IF('EPA non-CO2 Data'!J51="CH4",'EPA non-CO2 Data'!G51/About!$A$88,'EPA non-CO2 Data'!G51))</f>
        <v/>
      </c>
      <c r="I51" s="4">
        <f>VLOOKUP(CONCATENATE(B51,C51,D51),'EPA Source to Industry Map'!$D$2:$E$35,2,FALSE)</f>
        <v/>
      </c>
      <c r="J51" s="4">
        <f>IF(ISNUMBER(SEARCH("F",E51)),"F-gases",E51)</f>
        <v/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>
        <f>IF(J52="N2O",G52/About!$A$90,IF('EPA non-CO2 Data'!J52="CH4",'EPA non-CO2 Data'!G52/About!$A$88,'EPA non-CO2 Data'!G52))</f>
        <v/>
      </c>
      <c r="I52" s="4">
        <f>VLOOKUP(CONCATENATE(B52,C52,D52),'EPA Source to Industry Map'!$D$2:$E$35,2,FALSE)</f>
        <v/>
      </c>
      <c r="J52" s="4">
        <f>IF(ISNUMBER(SEARCH("F",E52)),"F-gases",E52)</f>
        <v/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>
        <f>IF(J53="N2O",G53/About!$A$90,IF('EPA non-CO2 Data'!J53="CH4",'EPA non-CO2 Data'!G53/About!$A$88,'EPA non-CO2 Data'!G53))</f>
        <v/>
      </c>
      <c r="I53" s="4">
        <f>VLOOKUP(CONCATENATE(B53,C53,D53),'EPA Source to Industry Map'!$D$2:$E$35,2,FALSE)</f>
        <v/>
      </c>
      <c r="J53" s="4">
        <f>IF(ISNUMBER(SEARCH("F",E53)),"F-gases",E53)</f>
        <v/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>
        <f>IF(J54="N2O",G54/About!$A$90,IF('EPA non-CO2 Data'!J54="CH4",'EPA non-CO2 Data'!G54/About!$A$88,'EPA non-CO2 Data'!G54))</f>
        <v/>
      </c>
      <c r="I54" s="4">
        <f>VLOOKUP(CONCATENATE(B54,C54,D54),'EPA Source to Industry Map'!$D$2:$E$35,2,FALSE)</f>
        <v/>
      </c>
      <c r="J54" s="4">
        <f>IF(ISNUMBER(SEARCH("F",E54)),"F-gases",E54)</f>
        <v/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>
        <f>IF(J55="N2O",G55/About!$A$90,IF('EPA non-CO2 Data'!J55="CH4",'EPA non-CO2 Data'!G55/About!$A$88,'EPA non-CO2 Data'!G55))</f>
        <v/>
      </c>
      <c r="I55" s="4">
        <f>VLOOKUP(CONCATENATE(B55,C55,D55),'EPA Source to Industry Map'!$D$2:$E$35,2,FALSE)</f>
        <v/>
      </c>
      <c r="J55" s="4">
        <f>IF(ISNUMBER(SEARCH("F",E55)),"F-gases",E55)</f>
        <v/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>
        <f>IF(J56="N2O",G56/About!$A$90,IF('EPA non-CO2 Data'!J56="CH4",'EPA non-CO2 Data'!G56/About!$A$88,'EPA non-CO2 Data'!G56))</f>
        <v/>
      </c>
      <c r="I56" s="4">
        <f>VLOOKUP(CONCATENATE(B56,C56,D56),'EPA Source to Industry Map'!$D$2:$E$35,2,FALSE)</f>
        <v/>
      </c>
      <c r="J56" s="4">
        <f>IF(ISNUMBER(SEARCH("F",E56)),"F-gases",E56)</f>
        <v/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>
        <f>IF(J57="N2O",G57/About!$A$90,IF('EPA non-CO2 Data'!J57="CH4",'EPA non-CO2 Data'!G57/About!$A$88,'EPA non-CO2 Data'!G57))</f>
        <v/>
      </c>
      <c r="I57" s="4">
        <f>VLOOKUP(CONCATENATE(B57,C57,D57),'EPA Source to Industry Map'!$D$2:$E$35,2,FALSE)</f>
        <v/>
      </c>
      <c r="J57" s="4">
        <f>IF(ISNUMBER(SEARCH("F",E57)),"F-gases",E57)</f>
        <v/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>
        <f>IF(J58="N2O",G58/About!$A$90,IF('EPA non-CO2 Data'!J58="CH4",'EPA non-CO2 Data'!G58/About!$A$88,'EPA non-CO2 Data'!G58))</f>
        <v/>
      </c>
      <c r="I58" s="4">
        <f>VLOOKUP(CONCATENATE(B58,C58,D58),'EPA Source to Industry Map'!$D$2:$E$35,2,FALSE)</f>
        <v/>
      </c>
      <c r="J58" s="4">
        <f>IF(ISNUMBER(SEARCH("F",E58)),"F-gases",E58)</f>
        <v/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>
        <f>IF(J59="N2O",G59/About!$A$90,IF('EPA non-CO2 Data'!J59="CH4",'EPA non-CO2 Data'!G59/About!$A$88,'EPA non-CO2 Data'!G59))</f>
        <v/>
      </c>
      <c r="I59" s="4">
        <f>VLOOKUP(CONCATENATE(B59,C59,D59),'EPA Source to Industry Map'!$D$2:$E$35,2,FALSE)</f>
        <v/>
      </c>
      <c r="J59" s="4">
        <f>IF(ISNUMBER(SEARCH("F",E59)),"F-gases",E59)</f>
        <v/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>
        <f>IF(J60="N2O",G60/About!$A$90,IF('EPA non-CO2 Data'!J60="CH4",'EPA non-CO2 Data'!G60/About!$A$88,'EPA non-CO2 Data'!G60))</f>
        <v/>
      </c>
      <c r="I60" s="4">
        <f>VLOOKUP(CONCATENATE(B60,C60,D60),'EPA Source to Industry Map'!$D$2:$E$35,2,FALSE)</f>
        <v/>
      </c>
      <c r="J60" s="4">
        <f>IF(ISNUMBER(SEARCH("F",E60)),"F-gases",E60)</f>
        <v/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>
        <f>IF(J61="N2O",G61/About!$A$90,IF('EPA non-CO2 Data'!J61="CH4",'EPA non-CO2 Data'!G61/About!$A$88,'EPA non-CO2 Data'!G61))</f>
        <v/>
      </c>
      <c r="I61" s="4">
        <f>VLOOKUP(CONCATENATE(B61,C61,D61),'EPA Source to Industry Map'!$D$2:$E$35,2,FALSE)</f>
        <v/>
      </c>
      <c r="J61" s="4">
        <f>IF(ISNUMBER(SEARCH("F",E61)),"F-gases",E61)</f>
        <v/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>
        <f>IF(J62="N2O",G62/About!$A$90,IF('EPA non-CO2 Data'!J62="CH4",'EPA non-CO2 Data'!G62/About!$A$88,'EPA non-CO2 Data'!G62))</f>
        <v/>
      </c>
      <c r="I62" s="4">
        <f>VLOOKUP(CONCATENATE(B62,C62,D62),'EPA Source to Industry Map'!$D$2:$E$35,2,FALSE)</f>
        <v/>
      </c>
      <c r="J62" s="4">
        <f>IF(ISNUMBER(SEARCH("F",E62)),"F-gases",E62)</f>
        <v/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>
        <f>IF(J63="N2O",G63/About!$A$90,IF('EPA non-CO2 Data'!J63="CH4",'EPA non-CO2 Data'!G63/About!$A$88,'EPA non-CO2 Data'!G63))</f>
        <v/>
      </c>
      <c r="I63" s="4">
        <f>VLOOKUP(CONCATENATE(B63,C63,D63),'EPA Source to Industry Map'!$D$2:$E$35,2,FALSE)</f>
        <v/>
      </c>
      <c r="J63" s="4">
        <f>IF(ISNUMBER(SEARCH("F",E63)),"F-gases",E63)</f>
        <v/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>
        <f>IF(J64="N2O",G64/About!$A$90,IF('EPA non-CO2 Data'!J64="CH4",'EPA non-CO2 Data'!G64/About!$A$88,'EPA non-CO2 Data'!G64))</f>
        <v/>
      </c>
      <c r="I64" s="4">
        <f>VLOOKUP(CONCATENATE(B64,C64,D64),'EPA Source to Industry Map'!$D$2:$E$35,2,FALSE)</f>
        <v/>
      </c>
      <c r="J64" s="4">
        <f>IF(ISNUMBER(SEARCH("F",E64)),"F-gases",E64)</f>
        <v/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>
        <f>IF(J65="N2O",G65/About!$A$90,IF('EPA non-CO2 Data'!J65="CH4",'EPA non-CO2 Data'!G65/About!$A$88,'EPA non-CO2 Data'!G65))</f>
        <v/>
      </c>
      <c r="I65" s="4">
        <f>VLOOKUP(CONCATENATE(B65,C65,D65),'EPA Source to Industry Map'!$D$2:$E$35,2,FALSE)</f>
        <v/>
      </c>
      <c r="J65" s="4">
        <f>IF(ISNUMBER(SEARCH("F",E65)),"F-gases",E65)</f>
        <v/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>
        <f>IF(J66="N2O",G66/About!$A$90,IF('EPA non-CO2 Data'!J66="CH4",'EPA non-CO2 Data'!G66/About!$A$88,'EPA non-CO2 Data'!G66))</f>
        <v/>
      </c>
      <c r="I66" s="4">
        <f>VLOOKUP(CONCATENATE(B66,C66,D66),'EPA Source to Industry Map'!$D$2:$E$35,2,FALSE)</f>
        <v/>
      </c>
      <c r="J66" s="4">
        <f>IF(ISNUMBER(SEARCH("F",E66)),"F-gases",E66)</f>
        <v/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>
        <f>IF(J67="N2O",G67/About!$A$90,IF('EPA non-CO2 Data'!J67="CH4",'EPA non-CO2 Data'!G67/About!$A$88,'EPA non-CO2 Data'!G67))</f>
        <v/>
      </c>
      <c r="I67" s="4">
        <f>VLOOKUP(CONCATENATE(B67,C67,D67),'EPA Source to Industry Map'!$D$2:$E$35,2,FALSE)</f>
        <v/>
      </c>
      <c r="J67" s="4">
        <f>IF(ISNUMBER(SEARCH("F",E67)),"F-gases",E67)</f>
        <v/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>
        <f>IF(J68="N2O",G68/About!$A$90,IF('EPA non-CO2 Data'!J68="CH4",'EPA non-CO2 Data'!G68/About!$A$88,'EPA non-CO2 Data'!G68))</f>
        <v/>
      </c>
      <c r="I68" s="4">
        <f>VLOOKUP(CONCATENATE(B68,C68,D68),'EPA Source to Industry Map'!$D$2:$E$35,2,FALSE)</f>
        <v/>
      </c>
      <c r="J68" s="4">
        <f>IF(ISNUMBER(SEARCH("F",E68)),"F-gases",E68)</f>
        <v/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>
        <f>IF(J69="N2O",G69/About!$A$90,IF('EPA non-CO2 Data'!J69="CH4",'EPA non-CO2 Data'!G69/About!$A$88,'EPA non-CO2 Data'!G69))</f>
        <v/>
      </c>
      <c r="I69" s="4">
        <f>VLOOKUP(CONCATENATE(B69,C69,D69),'EPA Source to Industry Map'!$D$2:$E$35,2,FALSE)</f>
        <v/>
      </c>
      <c r="J69" s="4">
        <f>IF(ISNUMBER(SEARCH("F",E69)),"F-gases",E69)</f>
        <v/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>
        <f>IF(J70="N2O",G70/About!$A$90,IF('EPA non-CO2 Data'!J70="CH4",'EPA non-CO2 Data'!G70/About!$A$88,'EPA non-CO2 Data'!G70))</f>
        <v/>
      </c>
      <c r="I70" s="4">
        <f>VLOOKUP(CONCATENATE(B70,C70,D70),'EPA Source to Industry Map'!$D$2:$E$35,2,FALSE)</f>
        <v/>
      </c>
      <c r="J70" s="4">
        <f>IF(ISNUMBER(SEARCH("F",E70)),"F-gases",E70)</f>
        <v/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>
        <f>IF(J71="N2O",G71/About!$A$90,IF('EPA non-CO2 Data'!J71="CH4",'EPA non-CO2 Data'!G71/About!$A$88,'EPA non-CO2 Data'!G71))</f>
        <v/>
      </c>
      <c r="I71" s="4">
        <f>VLOOKUP(CONCATENATE(B71,C71,D71),'EPA Source to Industry Map'!$D$2:$E$35,2,FALSE)</f>
        <v/>
      </c>
      <c r="J71" s="4">
        <f>IF(ISNUMBER(SEARCH("F",E71)),"F-gases",E71)</f>
        <v/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>
        <f>IF(J72="N2O",G72/About!$A$90,IF('EPA non-CO2 Data'!J72="CH4",'EPA non-CO2 Data'!G72/About!$A$88,'EPA non-CO2 Data'!G72))</f>
        <v/>
      </c>
      <c r="I72" s="4">
        <f>VLOOKUP(CONCATENATE(B72,C72,D72),'EPA Source to Industry Map'!$D$2:$E$35,2,FALSE)</f>
        <v/>
      </c>
      <c r="J72" s="4">
        <f>IF(ISNUMBER(SEARCH("F",E72)),"F-gases",E72)</f>
        <v/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>
        <f>IF(J73="N2O",G73/About!$A$90,IF('EPA non-CO2 Data'!J73="CH4",'EPA non-CO2 Data'!G73/About!$A$88,'EPA non-CO2 Data'!G73))</f>
        <v/>
      </c>
      <c r="I73" s="4">
        <f>VLOOKUP(CONCATENATE(B73,C73,D73),'EPA Source to Industry Map'!$D$2:$E$35,2,FALSE)</f>
        <v/>
      </c>
      <c r="J73" s="4">
        <f>IF(ISNUMBER(SEARCH("F",E73)),"F-gases",E73)</f>
        <v/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>
        <f>IF(J74="N2O",G74/About!$A$90,IF('EPA non-CO2 Data'!J74="CH4",'EPA non-CO2 Data'!G74/About!$A$88,'EPA non-CO2 Data'!G74))</f>
        <v/>
      </c>
      <c r="I74" s="4">
        <f>VLOOKUP(CONCATENATE(B74,C74,D74),'EPA Source to Industry Map'!$D$2:$E$35,2,FALSE)</f>
        <v/>
      </c>
      <c r="J74" s="4">
        <f>IF(ISNUMBER(SEARCH("F",E74)),"F-gases",E74)</f>
        <v/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>
        <f>IF(J75="N2O",G75/About!$A$90,IF('EPA non-CO2 Data'!J75="CH4",'EPA non-CO2 Data'!G75/About!$A$88,'EPA non-CO2 Data'!G75))</f>
        <v/>
      </c>
      <c r="I75" s="4">
        <f>VLOOKUP(CONCATENATE(B75,C75,D75),'EPA Source to Industry Map'!$D$2:$E$35,2,FALSE)</f>
        <v/>
      </c>
      <c r="J75" s="4">
        <f>IF(ISNUMBER(SEARCH("F",E75)),"F-gases",E75)</f>
        <v/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>
        <f>IF(J76="N2O",G76/About!$A$90,IF('EPA non-CO2 Data'!J76="CH4",'EPA non-CO2 Data'!G76/About!$A$88,'EPA non-CO2 Data'!G76))</f>
        <v/>
      </c>
      <c r="I76" s="4">
        <f>VLOOKUP(CONCATENATE(B76,C76,D76),'EPA Source to Industry Map'!$D$2:$E$35,2,FALSE)</f>
        <v/>
      </c>
      <c r="J76" s="4">
        <f>IF(ISNUMBER(SEARCH("F",E76)),"F-gases",E76)</f>
        <v/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>
        <f>IF(J77="N2O",G77/About!$A$90,IF('EPA non-CO2 Data'!J77="CH4",'EPA non-CO2 Data'!G77/About!$A$88,'EPA non-CO2 Data'!G77))</f>
        <v/>
      </c>
      <c r="I77" s="4">
        <f>VLOOKUP(CONCATENATE(B77,C77,D77),'EPA Source to Industry Map'!$D$2:$E$35,2,FALSE)</f>
        <v/>
      </c>
      <c r="J77" s="4">
        <f>IF(ISNUMBER(SEARCH("F",E77)),"F-gases",E77)</f>
        <v/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>
        <f>IF(J78="N2O",G78/About!$A$90,IF('EPA non-CO2 Data'!J78="CH4",'EPA non-CO2 Data'!G78/About!$A$88,'EPA non-CO2 Data'!G78))</f>
        <v/>
      </c>
      <c r="I78" s="4">
        <f>VLOOKUP(CONCATENATE(B78,C78,D78),'EPA Source to Industry Map'!$D$2:$E$35,2,FALSE)</f>
        <v/>
      </c>
      <c r="J78" s="4">
        <f>IF(ISNUMBER(SEARCH("F",E78)),"F-gases",E78)</f>
        <v/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>
        <f>IF(J79="N2O",G79/About!$A$90,IF('EPA non-CO2 Data'!J79="CH4",'EPA non-CO2 Data'!G79/About!$A$88,'EPA non-CO2 Data'!G79))</f>
        <v/>
      </c>
      <c r="I79" s="4">
        <f>VLOOKUP(CONCATENATE(B79,C79,D79),'EPA Source to Industry Map'!$D$2:$E$35,2,FALSE)</f>
        <v/>
      </c>
      <c r="J79" s="4">
        <f>IF(ISNUMBER(SEARCH("F",E79)),"F-gases",E79)</f>
        <v/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>
        <f>IF(J80="N2O",G80/About!$A$90,IF('EPA non-CO2 Data'!J80="CH4",'EPA non-CO2 Data'!G80/About!$A$88,'EPA non-CO2 Data'!G80))</f>
        <v/>
      </c>
      <c r="I80" s="4">
        <f>VLOOKUP(CONCATENATE(B80,C80,D80),'EPA Source to Industry Map'!$D$2:$E$35,2,FALSE)</f>
        <v/>
      </c>
      <c r="J80" s="4">
        <f>IF(ISNUMBER(SEARCH("F",E80)),"F-gases",E80)</f>
        <v/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>
        <f>IF(J81="N2O",G81/About!$A$90,IF('EPA non-CO2 Data'!J81="CH4",'EPA non-CO2 Data'!G81/About!$A$88,'EPA non-CO2 Data'!G81))</f>
        <v/>
      </c>
      <c r="I81" s="4">
        <f>VLOOKUP(CONCATENATE(B81,C81,D81),'EPA Source to Industry Map'!$D$2:$E$35,2,FALSE)</f>
        <v/>
      </c>
      <c r="J81" s="4">
        <f>IF(ISNUMBER(SEARCH("F",E81)),"F-gases",E81)</f>
        <v/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>
        <f>IF(J82="N2O",G82/About!$A$90,IF('EPA non-CO2 Data'!J82="CH4",'EPA non-CO2 Data'!G82/About!$A$88,'EPA non-CO2 Data'!G82))</f>
        <v/>
      </c>
      <c r="I82" s="4">
        <f>VLOOKUP(CONCATENATE(B82,C82,D82),'EPA Source to Industry Map'!$D$2:$E$35,2,FALSE)</f>
        <v/>
      </c>
      <c r="J82" s="4">
        <f>IF(ISNUMBER(SEARCH("F",E82)),"F-gases",E82)</f>
        <v/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>
        <f>IF(J83="N2O",G83/About!$A$90,IF('EPA non-CO2 Data'!J83="CH4",'EPA non-CO2 Data'!G83/About!$A$88,'EPA non-CO2 Data'!G83))</f>
        <v/>
      </c>
      <c r="I83" s="4">
        <f>VLOOKUP(CONCATENATE(B83,C83,D83),'EPA Source to Industry Map'!$D$2:$E$35,2,FALSE)</f>
        <v/>
      </c>
      <c r="J83" s="4">
        <f>IF(ISNUMBER(SEARCH("F",E83)),"F-gases",E83)</f>
        <v/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>
        <f>IF(J84="N2O",G84/About!$A$90,IF('EPA non-CO2 Data'!J84="CH4",'EPA non-CO2 Data'!G84/About!$A$88,'EPA non-CO2 Data'!G84))</f>
        <v/>
      </c>
      <c r="I84" s="4">
        <f>VLOOKUP(CONCATENATE(B84,C84,D84),'EPA Source to Industry Map'!$D$2:$E$35,2,FALSE)</f>
        <v/>
      </c>
      <c r="J84" s="4">
        <f>IF(ISNUMBER(SEARCH("F",E84)),"F-gases",E84)</f>
        <v/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>
        <f>IF(J85="N2O",G85/About!$A$90,IF('EPA non-CO2 Data'!J85="CH4",'EPA non-CO2 Data'!G85/About!$A$88,'EPA non-CO2 Data'!G85))</f>
        <v/>
      </c>
      <c r="I85" s="4">
        <f>VLOOKUP(CONCATENATE(B85,C85,D85),'EPA Source to Industry Map'!$D$2:$E$35,2,FALSE)</f>
        <v/>
      </c>
      <c r="J85" s="4">
        <f>IF(ISNUMBER(SEARCH("F",E85)),"F-gases",E85)</f>
        <v/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>
        <f>IF(J86="N2O",G86/About!$A$90,IF('EPA non-CO2 Data'!J86="CH4",'EPA non-CO2 Data'!G86/About!$A$88,'EPA non-CO2 Data'!G86))</f>
        <v/>
      </c>
      <c r="I86" s="4">
        <f>VLOOKUP(CONCATENATE(B86,C86,D86),'EPA Source to Industry Map'!$D$2:$E$35,2,FALSE)</f>
        <v/>
      </c>
      <c r="J86" s="4">
        <f>IF(ISNUMBER(SEARCH("F",E86)),"F-gases",E86)</f>
        <v/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>
        <f>IF(J87="N2O",G87/About!$A$90,IF('EPA non-CO2 Data'!J87="CH4",'EPA non-CO2 Data'!G87/About!$A$88,'EPA non-CO2 Data'!G87))</f>
        <v/>
      </c>
      <c r="I87" s="4">
        <f>VLOOKUP(CONCATENATE(B87,C87,D87),'EPA Source to Industry Map'!$D$2:$E$35,2,FALSE)</f>
        <v/>
      </c>
      <c r="J87" s="4">
        <f>IF(ISNUMBER(SEARCH("F",E87)),"F-gases",E87)</f>
        <v/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>
        <f>IF(J88="N2O",G88/About!$A$90,IF('EPA non-CO2 Data'!J88="CH4",'EPA non-CO2 Data'!G88/About!$A$88,'EPA non-CO2 Data'!G88))</f>
        <v/>
      </c>
      <c r="I88" s="4">
        <f>VLOOKUP(CONCATENATE(B88,C88,D88),'EPA Source to Industry Map'!$D$2:$E$35,2,FALSE)</f>
        <v/>
      </c>
      <c r="J88" s="4">
        <f>IF(ISNUMBER(SEARCH("F",E88)),"F-gases",E88)</f>
        <v/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>
        <f>IF(J89="N2O",G89/About!$A$90,IF('EPA non-CO2 Data'!J89="CH4",'EPA non-CO2 Data'!G89/About!$A$88,'EPA non-CO2 Data'!G89))</f>
        <v/>
      </c>
      <c r="I89" s="4">
        <f>VLOOKUP(CONCATENATE(B89,C89,D89),'EPA Source to Industry Map'!$D$2:$E$35,2,FALSE)</f>
        <v/>
      </c>
      <c r="J89" s="4">
        <f>IF(ISNUMBER(SEARCH("F",E89)),"F-gases",E89)</f>
        <v/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>
        <f>IF(J90="N2O",G90/About!$A$90,IF('EPA non-CO2 Data'!J90="CH4",'EPA non-CO2 Data'!G90/About!$A$88,'EPA non-CO2 Data'!G90))</f>
        <v/>
      </c>
      <c r="I90" s="4">
        <f>VLOOKUP(CONCATENATE(B90,C90,D90),'EPA Source to Industry Map'!$D$2:$E$35,2,FALSE)</f>
        <v/>
      </c>
      <c r="J90" s="4">
        <f>IF(ISNUMBER(SEARCH("F",E90)),"F-gases",E90)</f>
        <v/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>
        <f>IF(J91="N2O",G91/About!$A$90,IF('EPA non-CO2 Data'!J91="CH4",'EPA non-CO2 Data'!G91/About!$A$88,'EPA non-CO2 Data'!G91))</f>
        <v/>
      </c>
      <c r="I91" s="4">
        <f>VLOOKUP(CONCATENATE(B91,C91,D91),'EPA Source to Industry Map'!$D$2:$E$35,2,FALSE)</f>
        <v/>
      </c>
      <c r="J91" s="4">
        <f>IF(ISNUMBER(SEARCH("F",E91)),"F-gases",E91)</f>
        <v/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>
        <f>IF(J92="N2O",G92/About!$A$90,IF('EPA non-CO2 Data'!J92="CH4",'EPA non-CO2 Data'!G92/About!$A$88,'EPA non-CO2 Data'!G92))</f>
        <v/>
      </c>
      <c r="I92" s="4">
        <f>VLOOKUP(CONCATENATE(B92,C92,D92),'EPA Source to Industry Map'!$D$2:$E$35,2,FALSE)</f>
        <v/>
      </c>
      <c r="J92" s="4">
        <f>IF(ISNUMBER(SEARCH("F",E92)),"F-gases",E92)</f>
        <v/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>
        <f>IF(J93="N2O",G93/About!$A$90,IF('EPA non-CO2 Data'!J93="CH4",'EPA non-CO2 Data'!G93/About!$A$88,'EPA non-CO2 Data'!G93))</f>
        <v/>
      </c>
      <c r="I93" s="4">
        <f>VLOOKUP(CONCATENATE(B93,C93,D93),'EPA Source to Industry Map'!$D$2:$E$35,2,FALSE)</f>
        <v/>
      </c>
      <c r="J93" s="4">
        <f>IF(ISNUMBER(SEARCH("F",E93)),"F-gases",E93)</f>
        <v/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>
        <f>IF(J94="N2O",G94/About!$A$90,IF('EPA non-CO2 Data'!J94="CH4",'EPA non-CO2 Data'!G94/About!$A$88,'EPA non-CO2 Data'!G94))</f>
        <v/>
      </c>
      <c r="I94" s="4">
        <f>VLOOKUP(CONCATENATE(B94,C94,D94),'EPA Source to Industry Map'!$D$2:$E$35,2,FALSE)</f>
        <v/>
      </c>
      <c r="J94" s="4">
        <f>IF(ISNUMBER(SEARCH("F",E94)),"F-gases",E94)</f>
        <v/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>
        <f>IF(J95="N2O",G95/About!$A$90,IF('EPA non-CO2 Data'!J95="CH4",'EPA non-CO2 Data'!G95/About!$A$88,'EPA non-CO2 Data'!G95))</f>
        <v/>
      </c>
      <c r="I95" s="4">
        <f>VLOOKUP(CONCATENATE(B95,C95,D95),'EPA Source to Industry Map'!$D$2:$E$35,2,FALSE)</f>
        <v/>
      </c>
      <c r="J95" s="4">
        <f>IF(ISNUMBER(SEARCH("F",E95)),"F-gases",E95)</f>
        <v/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>
        <f>IF(J96="N2O",G96/About!$A$90,IF('EPA non-CO2 Data'!J96="CH4",'EPA non-CO2 Data'!G96/About!$A$88,'EPA non-CO2 Data'!G96))</f>
        <v/>
      </c>
      <c r="I96" s="4">
        <f>VLOOKUP(CONCATENATE(B96,C96,D96),'EPA Source to Industry Map'!$D$2:$E$35,2,FALSE)</f>
        <v/>
      </c>
      <c r="J96" s="4">
        <f>IF(ISNUMBER(SEARCH("F",E96)),"F-gases",E96)</f>
        <v/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>
        <f>IF(J97="N2O",G97/About!$A$90,IF('EPA non-CO2 Data'!J97="CH4",'EPA non-CO2 Data'!G97/About!$A$88,'EPA non-CO2 Data'!G97))</f>
        <v/>
      </c>
      <c r="I97" s="4">
        <f>VLOOKUP(CONCATENATE(B97,C97,D97),'EPA Source to Industry Map'!$D$2:$E$35,2,FALSE)</f>
        <v/>
      </c>
      <c r="J97" s="4">
        <f>IF(ISNUMBER(SEARCH("F",E97)),"F-gases",E97)</f>
        <v/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>
        <f>IF(J98="N2O",G98/About!$A$90,IF('EPA non-CO2 Data'!J98="CH4",'EPA non-CO2 Data'!G98/About!$A$88,'EPA non-CO2 Data'!G98))</f>
        <v/>
      </c>
      <c r="I98" s="4">
        <f>VLOOKUP(CONCATENATE(B98,C98,D98),'EPA Source to Industry Map'!$D$2:$E$35,2,FALSE)</f>
        <v/>
      </c>
      <c r="J98" s="4">
        <f>IF(ISNUMBER(SEARCH("F",E98)),"F-gases",E98)</f>
        <v/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>
        <f>IF(J99="N2O",G99/About!$A$90,IF('EPA non-CO2 Data'!J99="CH4",'EPA non-CO2 Data'!G99/About!$A$88,'EPA non-CO2 Data'!G99))</f>
        <v/>
      </c>
      <c r="I99" s="4">
        <f>VLOOKUP(CONCATENATE(B99,C99,D99),'EPA Source to Industry Map'!$D$2:$E$35,2,FALSE)</f>
        <v/>
      </c>
      <c r="J99" s="4">
        <f>IF(ISNUMBER(SEARCH("F",E99)),"F-gases",E99)</f>
        <v/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>
        <f>IF(J100="N2O",G100/About!$A$90,IF('EPA non-CO2 Data'!J100="CH4",'EPA non-CO2 Data'!G100/About!$A$88,'EPA non-CO2 Data'!G100))</f>
        <v/>
      </c>
      <c r="I100" s="4">
        <f>VLOOKUP(CONCATENATE(B100,C100,D100),'EPA Source to Industry Map'!$D$2:$E$35,2,FALSE)</f>
        <v/>
      </c>
      <c r="J100" s="4">
        <f>IF(ISNUMBER(SEARCH("F",E100)),"F-gases",E100)</f>
        <v/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>
        <f>IF(J101="N2O",G101/About!$A$90,IF('EPA non-CO2 Data'!J101="CH4",'EPA non-CO2 Data'!G101/About!$A$88,'EPA non-CO2 Data'!G101))</f>
        <v/>
      </c>
      <c r="I101" s="4">
        <f>VLOOKUP(CONCATENATE(B101,C101,D101),'EPA Source to Industry Map'!$D$2:$E$35,2,FALSE)</f>
        <v/>
      </c>
      <c r="J101" s="4">
        <f>IF(ISNUMBER(SEARCH("F",E101)),"F-gases",E101)</f>
        <v/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>
        <f>IF(J102="N2O",G102/About!$A$90,IF('EPA non-CO2 Data'!J102="CH4",'EPA non-CO2 Data'!G102/About!$A$88,'EPA non-CO2 Data'!G102))</f>
        <v/>
      </c>
      <c r="I102" s="4">
        <f>VLOOKUP(CONCATENATE(B102,C102,D102),'EPA Source to Industry Map'!$D$2:$E$35,2,FALSE)</f>
        <v/>
      </c>
      <c r="J102" s="4">
        <f>IF(ISNUMBER(SEARCH("F",E102)),"F-gases",E102)</f>
        <v/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>
        <f>IF(J103="N2O",G103/About!$A$90,IF('EPA non-CO2 Data'!J103="CH4",'EPA non-CO2 Data'!G103/About!$A$88,'EPA non-CO2 Data'!G103))</f>
        <v/>
      </c>
      <c r="I103" s="4">
        <f>VLOOKUP(CONCATENATE(B103,C103,D103),'EPA Source to Industry Map'!$D$2:$E$35,2,FALSE)</f>
        <v/>
      </c>
      <c r="J103" s="4">
        <f>IF(ISNUMBER(SEARCH("F",E103)),"F-gases",E103)</f>
        <v/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>
        <f>IF(J104="N2O",G104/About!$A$90,IF('EPA non-CO2 Data'!J104="CH4",'EPA non-CO2 Data'!G104/About!$A$88,'EPA non-CO2 Data'!G104))</f>
        <v/>
      </c>
      <c r="I104" s="4">
        <f>VLOOKUP(CONCATENATE(B104,C104,D104),'EPA Source to Industry Map'!$D$2:$E$35,2,FALSE)</f>
        <v/>
      </c>
      <c r="J104" s="4">
        <f>IF(ISNUMBER(SEARCH("F",E104)),"F-gases",E104)</f>
        <v/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>
        <f>IF(J105="N2O",G105/About!$A$90,IF('EPA non-CO2 Data'!J105="CH4",'EPA non-CO2 Data'!G105/About!$A$88,'EPA non-CO2 Data'!G105))</f>
        <v/>
      </c>
      <c r="I105" s="4">
        <f>VLOOKUP(CONCATENATE(B105,C105,D105),'EPA Source to Industry Map'!$D$2:$E$35,2,FALSE)</f>
        <v/>
      </c>
      <c r="J105" s="4">
        <f>IF(ISNUMBER(SEARCH("F",E105)),"F-gases",E105)</f>
        <v/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>
        <f>IF(J106="N2O",G106/About!$A$90,IF('EPA non-CO2 Data'!J106="CH4",'EPA non-CO2 Data'!G106/About!$A$88,'EPA non-CO2 Data'!G106))</f>
        <v/>
      </c>
      <c r="I106" s="4">
        <f>VLOOKUP(CONCATENATE(B106,C106,D106),'EPA Source to Industry Map'!$D$2:$E$35,2,FALSE)</f>
        <v/>
      </c>
      <c r="J106" s="4">
        <f>IF(ISNUMBER(SEARCH("F",E106)),"F-gases",E106)</f>
        <v/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>
        <f>IF(J107="N2O",G107/About!$A$90,IF('EPA non-CO2 Data'!J107="CH4",'EPA non-CO2 Data'!G107/About!$A$88,'EPA non-CO2 Data'!G107))</f>
        <v/>
      </c>
      <c r="I107" s="4">
        <f>VLOOKUP(CONCATENATE(B107,C107,D107),'EPA Source to Industry Map'!$D$2:$E$35,2,FALSE)</f>
        <v/>
      </c>
      <c r="J107" s="4">
        <f>IF(ISNUMBER(SEARCH("F",E107)),"F-gases",E107)</f>
        <v/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>
        <f>IF(J108="N2O",G108/About!$A$90,IF('EPA non-CO2 Data'!J108="CH4",'EPA non-CO2 Data'!G108/About!$A$88,'EPA non-CO2 Data'!G108))</f>
        <v/>
      </c>
      <c r="I108" s="4">
        <f>VLOOKUP(CONCATENATE(B108,C108,D108),'EPA Source to Industry Map'!$D$2:$E$35,2,FALSE)</f>
        <v/>
      </c>
      <c r="J108" s="4">
        <f>IF(ISNUMBER(SEARCH("F",E108)),"F-gases",E108)</f>
        <v/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>
        <f>IF(J109="N2O",G109/About!$A$90,IF('EPA non-CO2 Data'!J109="CH4",'EPA non-CO2 Data'!G109/About!$A$88,'EPA non-CO2 Data'!G109))</f>
        <v/>
      </c>
      <c r="I109" s="4">
        <f>VLOOKUP(CONCATENATE(B109,C109,D109),'EPA Source to Industry Map'!$D$2:$E$35,2,FALSE)</f>
        <v/>
      </c>
      <c r="J109" s="4">
        <f>IF(ISNUMBER(SEARCH("F",E109)),"F-gases",E109)</f>
        <v/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>
        <f>IF(J110="N2O",G110/About!$A$90,IF('EPA non-CO2 Data'!J110="CH4",'EPA non-CO2 Data'!G110/About!$A$88,'EPA non-CO2 Data'!G110))</f>
        <v/>
      </c>
      <c r="I110" s="4">
        <f>VLOOKUP(CONCATENATE(B110,C110,D110),'EPA Source to Industry Map'!$D$2:$E$35,2,FALSE)</f>
        <v/>
      </c>
      <c r="J110" s="4">
        <f>IF(ISNUMBER(SEARCH("F",E110)),"F-gases",E110)</f>
        <v/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>
        <f>IF(J111="N2O",G111/About!$A$90,IF('EPA non-CO2 Data'!J111="CH4",'EPA non-CO2 Data'!G111/About!$A$88,'EPA non-CO2 Data'!G111))</f>
        <v/>
      </c>
      <c r="I111" s="4">
        <f>VLOOKUP(CONCATENATE(B111,C111,D111),'EPA Source to Industry Map'!$D$2:$E$35,2,FALSE)</f>
        <v/>
      </c>
      <c r="J111" s="4">
        <f>IF(ISNUMBER(SEARCH("F",E111)),"F-gases",E111)</f>
        <v/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>
        <f>IF(J112="N2O",G112/About!$A$90,IF('EPA non-CO2 Data'!J112="CH4",'EPA non-CO2 Data'!G112/About!$A$88,'EPA non-CO2 Data'!G112))</f>
        <v/>
      </c>
      <c r="I112" s="4">
        <f>VLOOKUP(CONCATENATE(B112,C112,D112),'EPA Source to Industry Map'!$D$2:$E$35,2,FALSE)</f>
        <v/>
      </c>
      <c r="J112" s="4">
        <f>IF(ISNUMBER(SEARCH("F",E112)),"F-gases",E112)</f>
        <v/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>
        <f>IF(J113="N2O",G113/About!$A$90,IF('EPA non-CO2 Data'!J113="CH4",'EPA non-CO2 Data'!G113/About!$A$88,'EPA non-CO2 Data'!G113))</f>
        <v/>
      </c>
      <c r="I113" s="4">
        <f>VLOOKUP(CONCATENATE(B113,C113,D113),'EPA Source to Industry Map'!$D$2:$E$35,2,FALSE)</f>
        <v/>
      </c>
      <c r="J113" s="4">
        <f>IF(ISNUMBER(SEARCH("F",E113)),"F-gases",E113)</f>
        <v/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>
        <f>IF(J114="N2O",G114/About!$A$90,IF('EPA non-CO2 Data'!J114="CH4",'EPA non-CO2 Data'!G114/About!$A$88,'EPA non-CO2 Data'!G114))</f>
        <v/>
      </c>
      <c r="I114" s="4">
        <f>VLOOKUP(CONCATENATE(B114,C114,D114),'EPA Source to Industry Map'!$D$2:$E$35,2,FALSE)</f>
        <v/>
      </c>
      <c r="J114" s="4">
        <f>IF(ISNUMBER(SEARCH("F",E114)),"F-gases",E114)</f>
        <v/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>
        <f>IF(J115="N2O",G115/About!$A$90,IF('EPA non-CO2 Data'!J115="CH4",'EPA non-CO2 Data'!G115/About!$A$88,'EPA non-CO2 Data'!G115))</f>
        <v/>
      </c>
      <c r="I115" s="4">
        <f>VLOOKUP(CONCATENATE(B115,C115,D115),'EPA Source to Industry Map'!$D$2:$E$35,2,FALSE)</f>
        <v/>
      </c>
      <c r="J115" s="4">
        <f>IF(ISNUMBER(SEARCH("F",E115)),"F-gases",E115)</f>
        <v/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>
        <f>IF(J116="N2O",G116/About!$A$90,IF('EPA non-CO2 Data'!J116="CH4",'EPA non-CO2 Data'!G116/About!$A$88,'EPA non-CO2 Data'!G116))</f>
        <v/>
      </c>
      <c r="I116" s="4">
        <f>VLOOKUP(CONCATENATE(B116,C116,D116),'EPA Source to Industry Map'!$D$2:$E$35,2,FALSE)</f>
        <v/>
      </c>
      <c r="J116" s="4">
        <f>IF(ISNUMBER(SEARCH("F",E116)),"F-gases",E116)</f>
        <v/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>
        <f>IF(J117="N2O",G117/About!$A$90,IF('EPA non-CO2 Data'!J117="CH4",'EPA non-CO2 Data'!G117/About!$A$88,'EPA non-CO2 Data'!G117))</f>
        <v/>
      </c>
      <c r="I117" s="4">
        <f>VLOOKUP(CONCATENATE(B117,C117,D117),'EPA Source to Industry Map'!$D$2:$E$35,2,FALSE)</f>
        <v/>
      </c>
      <c r="J117" s="4">
        <f>IF(ISNUMBER(SEARCH("F",E117)),"F-gases",E117)</f>
        <v/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>
        <f>IF(J118="N2O",G118/About!$A$90,IF('EPA non-CO2 Data'!J118="CH4",'EPA non-CO2 Data'!G118/About!$A$88,'EPA non-CO2 Data'!G118))</f>
        <v/>
      </c>
      <c r="I118" s="4">
        <f>VLOOKUP(CONCATENATE(B118,C118,D118),'EPA Source to Industry Map'!$D$2:$E$35,2,FALSE)</f>
        <v/>
      </c>
      <c r="J118" s="4">
        <f>IF(ISNUMBER(SEARCH("F",E118)),"F-gases",E118)</f>
        <v/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>
        <f>IF(J119="N2O",G119/About!$A$90,IF('EPA non-CO2 Data'!J119="CH4",'EPA non-CO2 Data'!G119/About!$A$88,'EPA non-CO2 Data'!G119))</f>
        <v/>
      </c>
      <c r="I119" s="4">
        <f>VLOOKUP(CONCATENATE(B119,C119,D119),'EPA Source to Industry Map'!$D$2:$E$35,2,FALSE)</f>
        <v/>
      </c>
      <c r="J119" s="4">
        <f>IF(ISNUMBER(SEARCH("F",E119)),"F-gases",E119)</f>
        <v/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>
        <f>IF(J120="N2O",G120/About!$A$90,IF('EPA non-CO2 Data'!J120="CH4",'EPA non-CO2 Data'!G120/About!$A$88,'EPA non-CO2 Data'!G120))</f>
        <v/>
      </c>
      <c r="I120" s="4">
        <f>VLOOKUP(CONCATENATE(B120,C120,D120),'EPA Source to Industry Map'!$D$2:$E$35,2,FALSE)</f>
        <v/>
      </c>
      <c r="J120" s="4">
        <f>IF(ISNUMBER(SEARCH("F",E120)),"F-gases",E120)</f>
        <v/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>
        <f>IF(J121="N2O",G121/About!$A$90,IF('EPA non-CO2 Data'!J121="CH4",'EPA non-CO2 Data'!G121/About!$A$88,'EPA non-CO2 Data'!G121))</f>
        <v/>
      </c>
      <c r="I121" s="4">
        <f>VLOOKUP(CONCATENATE(B121,C121,D121),'EPA Source to Industry Map'!$D$2:$E$35,2,FALSE)</f>
        <v/>
      </c>
      <c r="J121" s="4">
        <f>IF(ISNUMBER(SEARCH("F",E121)),"F-gases",E121)</f>
        <v/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>
        <f>IF(J122="N2O",G122/About!$A$90,IF('EPA non-CO2 Data'!J122="CH4",'EPA non-CO2 Data'!G122/About!$A$88,'EPA non-CO2 Data'!G122))</f>
        <v/>
      </c>
      <c r="I122" s="4">
        <f>VLOOKUP(CONCATENATE(B122,C122,D122),'EPA Source to Industry Map'!$D$2:$E$35,2,FALSE)</f>
        <v/>
      </c>
      <c r="J122" s="4">
        <f>IF(ISNUMBER(SEARCH("F",E122)),"F-gases",E122)</f>
        <v/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>
        <f>IF(J123="N2O",G123/About!$A$90,IF('EPA non-CO2 Data'!J123="CH4",'EPA non-CO2 Data'!G123/About!$A$88,'EPA non-CO2 Data'!G123))</f>
        <v/>
      </c>
      <c r="I123" s="4">
        <f>VLOOKUP(CONCATENATE(B123,C123,D123),'EPA Source to Industry Map'!$D$2:$E$35,2,FALSE)</f>
        <v/>
      </c>
      <c r="J123" s="4">
        <f>IF(ISNUMBER(SEARCH("F",E123)),"F-gases",E123)</f>
        <v/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>
        <f>IF(J124="N2O",G124/About!$A$90,IF('EPA non-CO2 Data'!J124="CH4",'EPA non-CO2 Data'!G124/About!$A$88,'EPA non-CO2 Data'!G124))</f>
        <v/>
      </c>
      <c r="I124" s="4">
        <f>VLOOKUP(CONCATENATE(B124,C124,D124),'EPA Source to Industry Map'!$D$2:$E$35,2,FALSE)</f>
        <v/>
      </c>
      <c r="J124" s="4">
        <f>IF(ISNUMBER(SEARCH("F",E124)),"F-gases",E124)</f>
        <v/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>
        <f>IF(J125="N2O",G125/About!$A$90,IF('EPA non-CO2 Data'!J125="CH4",'EPA non-CO2 Data'!G125/About!$A$88,'EPA non-CO2 Data'!G125))</f>
        <v/>
      </c>
      <c r="I125" s="4">
        <f>VLOOKUP(CONCATENATE(B125,C125,D125),'EPA Source to Industry Map'!$D$2:$E$35,2,FALSE)</f>
        <v/>
      </c>
      <c r="J125" s="4">
        <f>IF(ISNUMBER(SEARCH("F",E125)),"F-gases",E125)</f>
        <v/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>
        <f>IF(J126="N2O",G126/About!$A$90,IF('EPA non-CO2 Data'!J126="CH4",'EPA non-CO2 Data'!G126/About!$A$88,'EPA non-CO2 Data'!G126))</f>
        <v/>
      </c>
      <c r="I126" s="4">
        <f>VLOOKUP(CONCATENATE(B126,C126,D126),'EPA Source to Industry Map'!$D$2:$E$35,2,FALSE)</f>
        <v/>
      </c>
      <c r="J126" s="4">
        <f>IF(ISNUMBER(SEARCH("F",E126)),"F-gases",E126)</f>
        <v/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>
        <f>IF(J127="N2O",G127/About!$A$90,IF('EPA non-CO2 Data'!J127="CH4",'EPA non-CO2 Data'!G127/About!$A$88,'EPA non-CO2 Data'!G127))</f>
        <v/>
      </c>
      <c r="I127" s="4">
        <f>VLOOKUP(CONCATENATE(B127,C127,D127),'EPA Source to Industry Map'!$D$2:$E$35,2,FALSE)</f>
        <v/>
      </c>
      <c r="J127" s="4">
        <f>IF(ISNUMBER(SEARCH("F",E127)),"F-gases",E127)</f>
        <v/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>
        <f>IF(J128="N2O",G128/About!$A$90,IF('EPA non-CO2 Data'!J128="CH4",'EPA non-CO2 Data'!G128/About!$A$88,'EPA non-CO2 Data'!G128))</f>
        <v/>
      </c>
      <c r="I128" s="4">
        <f>VLOOKUP(CONCATENATE(B128,C128,D128),'EPA Source to Industry Map'!$D$2:$E$35,2,FALSE)</f>
        <v/>
      </c>
      <c r="J128" s="4">
        <f>IF(ISNUMBER(SEARCH("F",E128)),"F-gases",E128)</f>
        <v/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>
        <f>IF(J129="N2O",G129/About!$A$90,IF('EPA non-CO2 Data'!J129="CH4",'EPA non-CO2 Data'!G129/About!$A$88,'EPA non-CO2 Data'!G129))</f>
        <v/>
      </c>
      <c r="I129" s="4">
        <f>VLOOKUP(CONCATENATE(B129,C129,D129),'EPA Source to Industry Map'!$D$2:$E$35,2,FALSE)</f>
        <v/>
      </c>
      <c r="J129" s="4">
        <f>IF(ISNUMBER(SEARCH("F",E129)),"F-gases",E129)</f>
        <v/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>
        <f>IF(J130="N2O",G130/About!$A$90,IF('EPA non-CO2 Data'!J130="CH4",'EPA non-CO2 Data'!G130/About!$A$88,'EPA non-CO2 Data'!G130))</f>
        <v/>
      </c>
      <c r="I130" s="4">
        <f>VLOOKUP(CONCATENATE(B130,C130,D130),'EPA Source to Industry Map'!$D$2:$E$35,2,FALSE)</f>
        <v/>
      </c>
      <c r="J130" s="4">
        <f>IF(ISNUMBER(SEARCH("F",E130)),"F-gases",E130)</f>
        <v/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>
        <f>IF(J131="N2O",G131/About!$A$90,IF('EPA non-CO2 Data'!J131="CH4",'EPA non-CO2 Data'!G131/About!$A$88,'EPA non-CO2 Data'!G131))</f>
        <v/>
      </c>
      <c r="I131" s="4">
        <f>VLOOKUP(CONCATENATE(B131,C131,D131),'EPA Source to Industry Map'!$D$2:$E$35,2,FALSE)</f>
        <v/>
      </c>
      <c r="J131" s="4">
        <f>IF(ISNUMBER(SEARCH("F",E131)),"F-gases",E131)</f>
        <v/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>
        <f>IF(J132="N2O",G132/About!$A$90,IF('EPA non-CO2 Data'!J132="CH4",'EPA non-CO2 Data'!G132/About!$A$88,'EPA non-CO2 Data'!G132))</f>
        <v/>
      </c>
      <c r="I132" s="4">
        <f>VLOOKUP(CONCATENATE(B132,C132,D132),'EPA Source to Industry Map'!$D$2:$E$35,2,FALSE)</f>
        <v/>
      </c>
      <c r="J132" s="4">
        <f>IF(ISNUMBER(SEARCH("F",E132)),"F-gases",E132)</f>
        <v/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>
        <f>IF(J133="N2O",G133/About!$A$90,IF('EPA non-CO2 Data'!J133="CH4",'EPA non-CO2 Data'!G133/About!$A$88,'EPA non-CO2 Data'!G133))</f>
        <v/>
      </c>
      <c r="I133" s="4">
        <f>VLOOKUP(CONCATENATE(B133,C133,D133),'EPA Source to Industry Map'!$D$2:$E$35,2,FALSE)</f>
        <v/>
      </c>
      <c r="J133" s="4">
        <f>IF(ISNUMBER(SEARCH("F",E133)),"F-gases",E133)</f>
        <v/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>
        <f>IF(J134="N2O",G134/About!$A$90,IF('EPA non-CO2 Data'!J134="CH4",'EPA non-CO2 Data'!G134/About!$A$88,'EPA non-CO2 Data'!G134))</f>
        <v/>
      </c>
      <c r="I134" s="4">
        <f>VLOOKUP(CONCATENATE(B134,C134,D134),'EPA Source to Industry Map'!$D$2:$E$35,2,FALSE)</f>
        <v/>
      </c>
      <c r="J134" s="4">
        <f>IF(ISNUMBER(SEARCH("F",E134)),"F-gases",E134)</f>
        <v/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>
        <f>IF(J135="N2O",G135/About!$A$90,IF('EPA non-CO2 Data'!J135="CH4",'EPA non-CO2 Data'!G135/About!$A$88,'EPA non-CO2 Data'!G135))</f>
        <v/>
      </c>
      <c r="I135" s="4">
        <f>VLOOKUP(CONCATENATE(B135,C135,D135),'EPA Source to Industry Map'!$D$2:$E$35,2,FALSE)</f>
        <v/>
      </c>
      <c r="J135" s="4">
        <f>IF(ISNUMBER(SEARCH("F",E135)),"F-gases",E135)</f>
        <v/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>
        <f>IF(J136="N2O",G136/About!$A$90,IF('EPA non-CO2 Data'!J136="CH4",'EPA non-CO2 Data'!G136/About!$A$88,'EPA non-CO2 Data'!G136))</f>
        <v/>
      </c>
      <c r="I136" s="4">
        <f>VLOOKUP(CONCATENATE(B136,C136,D136),'EPA Source to Industry Map'!$D$2:$E$35,2,FALSE)</f>
        <v/>
      </c>
      <c r="J136" s="4">
        <f>IF(ISNUMBER(SEARCH("F",E136)),"F-gases",E136)</f>
        <v/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>
        <f>IF(J137="N2O",G137/About!$A$90,IF('EPA non-CO2 Data'!J137="CH4",'EPA non-CO2 Data'!G137/About!$A$88,'EPA non-CO2 Data'!G137))</f>
        <v/>
      </c>
      <c r="I137" s="4">
        <f>VLOOKUP(CONCATENATE(B137,C137,D137),'EPA Source to Industry Map'!$D$2:$E$35,2,FALSE)</f>
        <v/>
      </c>
      <c r="J137" s="4">
        <f>IF(ISNUMBER(SEARCH("F",E137)),"F-gases",E137)</f>
        <v/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>
        <f>IF(J138="N2O",G138/About!$A$90,IF('EPA non-CO2 Data'!J138="CH4",'EPA non-CO2 Data'!G138/About!$A$88,'EPA non-CO2 Data'!G138))</f>
        <v/>
      </c>
      <c r="I138" s="4">
        <f>VLOOKUP(CONCATENATE(B138,C138,D138),'EPA Source to Industry Map'!$D$2:$E$35,2,FALSE)</f>
        <v/>
      </c>
      <c r="J138" s="4">
        <f>IF(ISNUMBER(SEARCH("F",E138)),"F-gases",E138)</f>
        <v/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>
        <f>IF(J139="N2O",G139/About!$A$90,IF('EPA non-CO2 Data'!J139="CH4",'EPA non-CO2 Data'!G139/About!$A$88,'EPA non-CO2 Data'!G139))</f>
        <v/>
      </c>
      <c r="I139" s="4">
        <f>VLOOKUP(CONCATENATE(B139,C139,D139),'EPA Source to Industry Map'!$D$2:$E$35,2,FALSE)</f>
        <v/>
      </c>
      <c r="J139" s="4">
        <f>IF(ISNUMBER(SEARCH("F",E139)),"F-gases",E139)</f>
        <v/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>
        <f>IF(J140="N2O",G140/About!$A$90,IF('EPA non-CO2 Data'!J140="CH4",'EPA non-CO2 Data'!G140/About!$A$88,'EPA non-CO2 Data'!G140))</f>
        <v/>
      </c>
      <c r="I140" s="4">
        <f>VLOOKUP(CONCATENATE(B140,C140,D140),'EPA Source to Industry Map'!$D$2:$E$35,2,FALSE)</f>
        <v/>
      </c>
      <c r="J140" s="4">
        <f>IF(ISNUMBER(SEARCH("F",E140)),"F-gases",E140)</f>
        <v/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>
        <f>IF(J141="N2O",G141/About!$A$90,IF('EPA non-CO2 Data'!J141="CH4",'EPA non-CO2 Data'!G141/About!$A$88,'EPA non-CO2 Data'!G141))</f>
        <v/>
      </c>
      <c r="I141" s="4">
        <f>VLOOKUP(CONCATENATE(B141,C141,D141),'EPA Source to Industry Map'!$D$2:$E$35,2,FALSE)</f>
        <v/>
      </c>
      <c r="J141" s="4">
        <f>IF(ISNUMBER(SEARCH("F",E141)),"F-gases",E141)</f>
        <v/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>
        <f>IF(J142="N2O",G142/About!$A$90,IF('EPA non-CO2 Data'!J142="CH4",'EPA non-CO2 Data'!G142/About!$A$88,'EPA non-CO2 Data'!G142))</f>
        <v/>
      </c>
      <c r="I142" s="4">
        <f>VLOOKUP(CONCATENATE(B142,C142,D142),'EPA Source to Industry Map'!$D$2:$E$35,2,FALSE)</f>
        <v/>
      </c>
      <c r="J142" s="4">
        <f>IF(ISNUMBER(SEARCH("F",E142)),"F-gases",E142)</f>
        <v/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>
        <f>IF(J143="N2O",G143/About!$A$90,IF('EPA non-CO2 Data'!J143="CH4",'EPA non-CO2 Data'!G143/About!$A$88,'EPA non-CO2 Data'!G143))</f>
        <v/>
      </c>
      <c r="I143" s="4">
        <f>VLOOKUP(CONCATENATE(B143,C143,D143),'EPA Source to Industry Map'!$D$2:$E$35,2,FALSE)</f>
        <v/>
      </c>
      <c r="J143" s="4">
        <f>IF(ISNUMBER(SEARCH("F",E143)),"F-gases",E143)</f>
        <v/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>
        <f>IF(J144="N2O",G144/About!$A$90,IF('EPA non-CO2 Data'!J144="CH4",'EPA non-CO2 Data'!G144/About!$A$88,'EPA non-CO2 Data'!G144))</f>
        <v/>
      </c>
      <c r="I144" s="4">
        <f>VLOOKUP(CONCATENATE(B144,C144,D144),'EPA Source to Industry Map'!$D$2:$E$35,2,FALSE)</f>
        <v/>
      </c>
      <c r="J144" s="4">
        <f>IF(ISNUMBER(SEARCH("F",E144)),"F-gases",E144)</f>
        <v/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>
        <f>IF(J145="N2O",G145/About!$A$90,IF('EPA non-CO2 Data'!J145="CH4",'EPA non-CO2 Data'!G145/About!$A$88,'EPA non-CO2 Data'!G145))</f>
        <v/>
      </c>
      <c r="I145" s="4">
        <f>VLOOKUP(CONCATENATE(B145,C145,D145),'EPA Source to Industry Map'!$D$2:$E$35,2,FALSE)</f>
        <v/>
      </c>
      <c r="J145" s="4">
        <f>IF(ISNUMBER(SEARCH("F",E145)),"F-gases",E145)</f>
        <v/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>
        <f>IF(J146="N2O",G146/About!$A$90,IF('EPA non-CO2 Data'!J146="CH4",'EPA non-CO2 Data'!G146/About!$A$88,'EPA non-CO2 Data'!G146))</f>
        <v/>
      </c>
      <c r="I146" s="4">
        <f>VLOOKUP(CONCATENATE(B146,C146,D146),'EPA Source to Industry Map'!$D$2:$E$35,2,FALSE)</f>
        <v/>
      </c>
      <c r="J146" s="4">
        <f>IF(ISNUMBER(SEARCH("F",E146)),"F-gases",E146)</f>
        <v/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>
        <f>IF(J147="N2O",G147/About!$A$90,IF('EPA non-CO2 Data'!J147="CH4",'EPA non-CO2 Data'!G147/About!$A$88,'EPA non-CO2 Data'!G147))</f>
        <v/>
      </c>
      <c r="I147" s="4">
        <f>VLOOKUP(CONCATENATE(B147,C147,D147),'EPA Source to Industry Map'!$D$2:$E$35,2,FALSE)</f>
        <v/>
      </c>
      <c r="J147" s="4">
        <f>IF(ISNUMBER(SEARCH("F",E147)),"F-gases",E147)</f>
        <v/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>
        <f>IF(J148="N2O",G148/About!$A$90,IF('EPA non-CO2 Data'!J148="CH4",'EPA non-CO2 Data'!G148/About!$A$88,'EPA non-CO2 Data'!G148))</f>
        <v/>
      </c>
      <c r="I148" s="4">
        <f>VLOOKUP(CONCATENATE(B148,C148,D148),'EPA Source to Industry Map'!$D$2:$E$35,2,FALSE)</f>
        <v/>
      </c>
      <c r="J148" s="4">
        <f>IF(ISNUMBER(SEARCH("F",E148)),"F-gases",E148)</f>
        <v/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>
        <f>IF(J149="N2O",G149/About!$A$90,IF('EPA non-CO2 Data'!J149="CH4",'EPA non-CO2 Data'!G149/About!$A$88,'EPA non-CO2 Data'!G149))</f>
        <v/>
      </c>
      <c r="I149" s="4">
        <f>VLOOKUP(CONCATENATE(B149,C149,D149),'EPA Source to Industry Map'!$D$2:$E$35,2,FALSE)</f>
        <v/>
      </c>
      <c r="J149" s="4">
        <f>IF(ISNUMBER(SEARCH("F",E149)),"F-gases",E149)</f>
        <v/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>
        <f>IF(J150="N2O",G150/About!$A$90,IF('EPA non-CO2 Data'!J150="CH4",'EPA non-CO2 Data'!G150/About!$A$88,'EPA non-CO2 Data'!G150))</f>
        <v/>
      </c>
      <c r="I150" s="4">
        <f>VLOOKUP(CONCATENATE(B150,C150,D150),'EPA Source to Industry Map'!$D$2:$E$35,2,FALSE)</f>
        <v/>
      </c>
      <c r="J150" s="4">
        <f>IF(ISNUMBER(SEARCH("F",E150)),"F-gases",E150)</f>
        <v/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>
        <f>IF(J151="N2O",G151/About!$A$90,IF('EPA non-CO2 Data'!J151="CH4",'EPA non-CO2 Data'!G151/About!$A$88,'EPA non-CO2 Data'!G151))</f>
        <v/>
      </c>
      <c r="I151" s="4">
        <f>VLOOKUP(CONCATENATE(B151,C151,D151),'EPA Source to Industry Map'!$D$2:$E$35,2,FALSE)</f>
        <v/>
      </c>
      <c r="J151" s="4">
        <f>IF(ISNUMBER(SEARCH("F",E151)),"F-gases",E151)</f>
        <v/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>
        <f>IF(J152="N2O",G152/About!$A$90,IF('EPA non-CO2 Data'!J152="CH4",'EPA non-CO2 Data'!G152/About!$A$88,'EPA non-CO2 Data'!G152))</f>
        <v/>
      </c>
      <c r="I152" s="4">
        <f>VLOOKUP(CONCATENATE(B152,C152,D152),'EPA Source to Industry Map'!$D$2:$E$35,2,FALSE)</f>
        <v/>
      </c>
      <c r="J152" s="4">
        <f>IF(ISNUMBER(SEARCH("F",E152)),"F-gases",E152)</f>
        <v/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>
        <f>IF(J153="N2O",G153/About!$A$90,IF('EPA non-CO2 Data'!J153="CH4",'EPA non-CO2 Data'!G153/About!$A$88,'EPA non-CO2 Data'!G153))</f>
        <v/>
      </c>
      <c r="I153" s="4">
        <f>VLOOKUP(CONCATENATE(B153,C153,D153),'EPA Source to Industry Map'!$D$2:$E$35,2,FALSE)</f>
        <v/>
      </c>
      <c r="J153" s="4">
        <f>IF(ISNUMBER(SEARCH("F",E153)),"F-gases",E153)</f>
        <v/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>
        <f>IF(J154="N2O",G154/About!$A$90,IF('EPA non-CO2 Data'!J154="CH4",'EPA non-CO2 Data'!G154/About!$A$88,'EPA non-CO2 Data'!G154))</f>
        <v/>
      </c>
      <c r="I154" s="4">
        <f>VLOOKUP(CONCATENATE(B154,C154,D154),'EPA Source to Industry Map'!$D$2:$E$35,2,FALSE)</f>
        <v/>
      </c>
      <c r="J154" s="4">
        <f>IF(ISNUMBER(SEARCH("F",E154)),"F-gases",E154)</f>
        <v/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>
        <f>IF(J155="N2O",G155/About!$A$90,IF('EPA non-CO2 Data'!J155="CH4",'EPA non-CO2 Data'!G155/About!$A$88,'EPA non-CO2 Data'!G155))</f>
        <v/>
      </c>
      <c r="I155" s="4">
        <f>VLOOKUP(CONCATENATE(B155,C155,D155),'EPA Source to Industry Map'!$D$2:$E$35,2,FALSE)</f>
        <v/>
      </c>
      <c r="J155" s="4">
        <f>IF(ISNUMBER(SEARCH("F",E155)),"F-gases",E155)</f>
        <v/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>
        <f>IF(J156="N2O",G156/About!$A$90,IF('EPA non-CO2 Data'!J156="CH4",'EPA non-CO2 Data'!G156/About!$A$88,'EPA non-CO2 Data'!G156))</f>
        <v/>
      </c>
      <c r="I156" s="4">
        <f>VLOOKUP(CONCATENATE(B156,C156,D156),'EPA Source to Industry Map'!$D$2:$E$35,2,FALSE)</f>
        <v/>
      </c>
      <c r="J156" s="4">
        <f>IF(ISNUMBER(SEARCH("F",E156)),"F-gases",E156)</f>
        <v/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>
        <f>IF(J157="N2O",G157/About!$A$90,IF('EPA non-CO2 Data'!J157="CH4",'EPA non-CO2 Data'!G157/About!$A$88,'EPA non-CO2 Data'!G157))</f>
        <v/>
      </c>
      <c r="I157" s="4">
        <f>VLOOKUP(CONCATENATE(B157,C157,D157),'EPA Source to Industry Map'!$D$2:$E$35,2,FALSE)</f>
        <v/>
      </c>
      <c r="J157" s="4">
        <f>IF(ISNUMBER(SEARCH("F",E157)),"F-gases",E157)</f>
        <v/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>
        <f>IF(J158="N2O",G158/About!$A$90,IF('EPA non-CO2 Data'!J158="CH4",'EPA non-CO2 Data'!G158/About!$A$88,'EPA non-CO2 Data'!G158))</f>
        <v/>
      </c>
      <c r="I158" s="4">
        <f>VLOOKUP(CONCATENATE(B158,C158,D158),'EPA Source to Industry Map'!$D$2:$E$35,2,FALSE)</f>
        <v/>
      </c>
      <c r="J158" s="4">
        <f>IF(ISNUMBER(SEARCH("F",E158)),"F-gases",E158)</f>
        <v/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>
        <f>IF(J159="N2O",G159/About!$A$90,IF('EPA non-CO2 Data'!J159="CH4",'EPA non-CO2 Data'!G159/About!$A$88,'EPA non-CO2 Data'!G159))</f>
        <v/>
      </c>
      <c r="I159" s="4">
        <f>VLOOKUP(CONCATENATE(B159,C159,D159),'EPA Source to Industry Map'!$D$2:$E$35,2,FALSE)</f>
        <v/>
      </c>
      <c r="J159" s="4">
        <f>IF(ISNUMBER(SEARCH("F",E159)),"F-gases",E159)</f>
        <v/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>
        <f>IF(J160="N2O",G160/About!$A$90,IF('EPA non-CO2 Data'!J160="CH4",'EPA non-CO2 Data'!G160/About!$A$88,'EPA non-CO2 Data'!G160))</f>
        <v/>
      </c>
      <c r="I160" s="4">
        <f>VLOOKUP(CONCATENATE(B160,C160,D160),'EPA Source to Industry Map'!$D$2:$E$35,2,FALSE)</f>
        <v/>
      </c>
      <c r="J160" s="4">
        <f>IF(ISNUMBER(SEARCH("F",E160)),"F-gases",E160)</f>
        <v/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>
        <f>IF(J161="N2O",G161/About!$A$90,IF('EPA non-CO2 Data'!J161="CH4",'EPA non-CO2 Data'!G161/About!$A$88,'EPA non-CO2 Data'!G161))</f>
        <v/>
      </c>
      <c r="I161" s="4">
        <f>VLOOKUP(CONCATENATE(B161,C161,D161),'EPA Source to Industry Map'!$D$2:$E$35,2,FALSE)</f>
        <v/>
      </c>
      <c r="J161" s="4">
        <f>IF(ISNUMBER(SEARCH("F",E161)),"F-gases",E161)</f>
        <v/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>
        <f>IF(J162="N2O",G162/About!$A$90,IF('EPA non-CO2 Data'!J162="CH4",'EPA non-CO2 Data'!G162/About!$A$88,'EPA non-CO2 Data'!G162))</f>
        <v/>
      </c>
      <c r="I162" s="4">
        <f>VLOOKUP(CONCATENATE(B162,C162,D162),'EPA Source to Industry Map'!$D$2:$E$35,2,FALSE)</f>
        <v/>
      </c>
      <c r="J162" s="4">
        <f>IF(ISNUMBER(SEARCH("F",E162)),"F-gases",E162)</f>
        <v/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>
        <f>IF(J163="N2O",G163/About!$A$90,IF('EPA non-CO2 Data'!J163="CH4",'EPA non-CO2 Data'!G163/About!$A$88,'EPA non-CO2 Data'!G163))</f>
        <v/>
      </c>
      <c r="I163" s="4">
        <f>VLOOKUP(CONCATENATE(B163,C163,D163),'EPA Source to Industry Map'!$D$2:$E$35,2,FALSE)</f>
        <v/>
      </c>
      <c r="J163" s="4">
        <f>IF(ISNUMBER(SEARCH("F",E163)),"F-gases",E163)</f>
        <v/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>
        <f>IF(J164="N2O",G164/About!$A$90,IF('EPA non-CO2 Data'!J164="CH4",'EPA non-CO2 Data'!G164/About!$A$88,'EPA non-CO2 Data'!G164))</f>
        <v/>
      </c>
      <c r="I164" s="4">
        <f>VLOOKUP(CONCATENATE(B164,C164,D164),'EPA Source to Industry Map'!$D$2:$E$35,2,FALSE)</f>
        <v/>
      </c>
      <c r="J164" s="4">
        <f>IF(ISNUMBER(SEARCH("F",E164)),"F-gases",E164)</f>
        <v/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>
        <f>IF(J165="N2O",G165/About!$A$90,IF('EPA non-CO2 Data'!J165="CH4",'EPA non-CO2 Data'!G165/About!$A$88,'EPA non-CO2 Data'!G165))</f>
        <v/>
      </c>
      <c r="I165" s="4">
        <f>VLOOKUP(CONCATENATE(B165,C165,D165),'EPA Source to Industry Map'!$D$2:$E$35,2,FALSE)</f>
        <v/>
      </c>
      <c r="J165" s="4">
        <f>IF(ISNUMBER(SEARCH("F",E165)),"F-gases",E165)</f>
        <v/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>
        <f>IF(J166="N2O",G166/About!$A$90,IF('EPA non-CO2 Data'!J166="CH4",'EPA non-CO2 Data'!G166/About!$A$88,'EPA non-CO2 Data'!G166))</f>
        <v/>
      </c>
      <c r="I166" s="4">
        <f>VLOOKUP(CONCATENATE(B166,C166,D166),'EPA Source to Industry Map'!$D$2:$E$35,2,FALSE)</f>
        <v/>
      </c>
      <c r="J166" s="4">
        <f>IF(ISNUMBER(SEARCH("F",E166)),"F-gases",E166)</f>
        <v/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>
        <f>IF(J167="N2O",G167/About!$A$90,IF('EPA non-CO2 Data'!J167="CH4",'EPA non-CO2 Data'!G167/About!$A$88,'EPA non-CO2 Data'!G167))</f>
        <v/>
      </c>
      <c r="I167" s="4">
        <f>VLOOKUP(CONCATENATE(B167,C167,D167),'EPA Source to Industry Map'!$D$2:$E$35,2,FALSE)</f>
        <v/>
      </c>
      <c r="J167" s="4">
        <f>IF(ISNUMBER(SEARCH("F",E167)),"F-gases",E167)</f>
        <v/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>
        <f>IF(J168="N2O",G168/About!$A$90,IF('EPA non-CO2 Data'!J168="CH4",'EPA non-CO2 Data'!G168/About!$A$88,'EPA non-CO2 Data'!G168))</f>
        <v/>
      </c>
      <c r="I168" s="4">
        <f>VLOOKUP(CONCATENATE(B168,C168,D168),'EPA Source to Industry Map'!$D$2:$E$35,2,FALSE)</f>
        <v/>
      </c>
      <c r="J168" s="4">
        <f>IF(ISNUMBER(SEARCH("F",E168)),"F-gases",E168)</f>
        <v/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>
        <f>IF(J169="N2O",G169/About!$A$90,IF('EPA non-CO2 Data'!J169="CH4",'EPA non-CO2 Data'!G169/About!$A$88,'EPA non-CO2 Data'!G169))</f>
        <v/>
      </c>
      <c r="I169" s="4">
        <f>VLOOKUP(CONCATENATE(B169,C169,D169),'EPA Source to Industry Map'!$D$2:$E$35,2,FALSE)</f>
        <v/>
      </c>
      <c r="J169" s="4">
        <f>IF(ISNUMBER(SEARCH("F",E169)),"F-gases",E169)</f>
        <v/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>
        <f>IF(J170="N2O",G170/About!$A$90,IF('EPA non-CO2 Data'!J170="CH4",'EPA non-CO2 Data'!G170/About!$A$88,'EPA non-CO2 Data'!G170))</f>
        <v/>
      </c>
      <c r="I170" s="4">
        <f>VLOOKUP(CONCATENATE(B170,C170,D170),'EPA Source to Industry Map'!$D$2:$E$35,2,FALSE)</f>
        <v/>
      </c>
      <c r="J170" s="4">
        <f>IF(ISNUMBER(SEARCH("F",E170)),"F-gases",E170)</f>
        <v/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>
        <f>IF(J171="N2O",G171/About!$A$90,IF('EPA non-CO2 Data'!J171="CH4",'EPA non-CO2 Data'!G171/About!$A$88,'EPA non-CO2 Data'!G171))</f>
        <v/>
      </c>
      <c r="I171" s="4">
        <f>VLOOKUP(CONCATENATE(B171,C171,D171),'EPA Source to Industry Map'!$D$2:$E$35,2,FALSE)</f>
        <v/>
      </c>
      <c r="J171" s="4">
        <f>IF(ISNUMBER(SEARCH("F",E171)),"F-gases",E171)</f>
        <v/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>
        <f>IF(J172="N2O",G172/About!$A$90,IF('EPA non-CO2 Data'!J172="CH4",'EPA non-CO2 Data'!G172/About!$A$88,'EPA non-CO2 Data'!G172))</f>
        <v/>
      </c>
      <c r="I172" s="4">
        <f>VLOOKUP(CONCATENATE(B172,C172,D172),'EPA Source to Industry Map'!$D$2:$E$35,2,FALSE)</f>
        <v/>
      </c>
      <c r="J172" s="4">
        <f>IF(ISNUMBER(SEARCH("F",E172)),"F-gases",E172)</f>
        <v/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>
        <f>IF(J173="N2O",G173/About!$A$90,IF('EPA non-CO2 Data'!J173="CH4",'EPA non-CO2 Data'!G173/About!$A$88,'EPA non-CO2 Data'!G173))</f>
        <v/>
      </c>
      <c r="I173" s="4">
        <f>VLOOKUP(CONCATENATE(B173,C173,D173),'EPA Source to Industry Map'!$D$2:$E$35,2,FALSE)</f>
        <v/>
      </c>
      <c r="J173" s="4">
        <f>IF(ISNUMBER(SEARCH("F",E173)),"F-gases",E173)</f>
        <v/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>
        <f>IF(J174="N2O",G174/About!$A$90,IF('EPA non-CO2 Data'!J174="CH4",'EPA non-CO2 Data'!G174/About!$A$88,'EPA non-CO2 Data'!G174))</f>
        <v/>
      </c>
      <c r="I174" s="4">
        <f>VLOOKUP(CONCATENATE(B174,C174,D174),'EPA Source to Industry Map'!$D$2:$E$35,2,FALSE)</f>
        <v/>
      </c>
      <c r="J174" s="4">
        <f>IF(ISNUMBER(SEARCH("F",E174)),"F-gases",E174)</f>
        <v/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>
        <f>IF(J175="N2O",G175/About!$A$90,IF('EPA non-CO2 Data'!J175="CH4",'EPA non-CO2 Data'!G175/About!$A$88,'EPA non-CO2 Data'!G175))</f>
        <v/>
      </c>
      <c r="I175" s="4">
        <f>VLOOKUP(CONCATENATE(B175,C175,D175),'EPA Source to Industry Map'!$D$2:$E$35,2,FALSE)</f>
        <v/>
      </c>
      <c r="J175" s="4">
        <f>IF(ISNUMBER(SEARCH("F",E175)),"F-gases",E175)</f>
        <v/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>
        <f>IF(J176="N2O",G176/About!$A$90,IF('EPA non-CO2 Data'!J176="CH4",'EPA non-CO2 Data'!G176/About!$A$88,'EPA non-CO2 Data'!G176))</f>
        <v/>
      </c>
      <c r="I176" s="4">
        <f>VLOOKUP(CONCATENATE(B176,C176,D176),'EPA Source to Industry Map'!$D$2:$E$35,2,FALSE)</f>
        <v/>
      </c>
      <c r="J176" s="4">
        <f>IF(ISNUMBER(SEARCH("F",E176)),"F-gases",E176)</f>
        <v/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>
        <f>IF(J177="N2O",G177/About!$A$90,IF('EPA non-CO2 Data'!J177="CH4",'EPA non-CO2 Data'!G177/About!$A$88,'EPA non-CO2 Data'!G177))</f>
        <v/>
      </c>
      <c r="I177" s="4">
        <f>VLOOKUP(CONCATENATE(B177,C177,D177),'EPA Source to Industry Map'!$D$2:$E$35,2,FALSE)</f>
        <v/>
      </c>
      <c r="J177" s="4">
        <f>IF(ISNUMBER(SEARCH("F",E177)),"F-gases",E177)</f>
        <v/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>
        <f>IF(J178="N2O",G178/About!$A$90,IF('EPA non-CO2 Data'!J178="CH4",'EPA non-CO2 Data'!G178/About!$A$88,'EPA non-CO2 Data'!G178))</f>
        <v/>
      </c>
      <c r="I178" s="4">
        <f>VLOOKUP(CONCATENATE(B178,C178,D178),'EPA Source to Industry Map'!$D$2:$E$35,2,FALSE)</f>
        <v/>
      </c>
      <c r="J178" s="4">
        <f>IF(ISNUMBER(SEARCH("F",E178)),"F-gases",E178)</f>
        <v/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>
        <f>IF(J179="N2O",G179/About!$A$90,IF('EPA non-CO2 Data'!J179="CH4",'EPA non-CO2 Data'!G179/About!$A$88,'EPA non-CO2 Data'!G179))</f>
        <v/>
      </c>
      <c r="I179" s="4">
        <f>VLOOKUP(CONCATENATE(B179,C179,D179),'EPA Source to Industry Map'!$D$2:$E$35,2,FALSE)</f>
        <v/>
      </c>
      <c r="J179" s="4">
        <f>IF(ISNUMBER(SEARCH("F",E179)),"F-gases",E179)</f>
        <v/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>
        <f>IF(J180="N2O",G180/About!$A$90,IF('EPA non-CO2 Data'!J180="CH4",'EPA non-CO2 Data'!G180/About!$A$88,'EPA non-CO2 Data'!G180))</f>
        <v/>
      </c>
      <c r="I180" s="4">
        <f>VLOOKUP(CONCATENATE(B180,C180,D180),'EPA Source to Industry Map'!$D$2:$E$35,2,FALSE)</f>
        <v/>
      </c>
      <c r="J180" s="4">
        <f>IF(ISNUMBER(SEARCH("F",E180)),"F-gases",E180)</f>
        <v/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>
        <f>IF(J181="N2O",G181/About!$A$90,IF('EPA non-CO2 Data'!J181="CH4",'EPA non-CO2 Data'!G181/About!$A$88,'EPA non-CO2 Data'!G181))</f>
        <v/>
      </c>
      <c r="I181" s="4">
        <f>VLOOKUP(CONCATENATE(B181,C181,D181),'EPA Source to Industry Map'!$D$2:$E$35,2,FALSE)</f>
        <v/>
      </c>
      <c r="J181" s="4">
        <f>IF(ISNUMBER(SEARCH("F",E181)),"F-gases",E181)</f>
        <v/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>
        <f>IF(J182="N2O",G182/About!$A$90,IF('EPA non-CO2 Data'!J182="CH4",'EPA non-CO2 Data'!G182/About!$A$88,'EPA non-CO2 Data'!G182))</f>
        <v/>
      </c>
      <c r="I182" s="4">
        <f>VLOOKUP(CONCATENATE(B182,C182,D182),'EPA Source to Industry Map'!$D$2:$E$35,2,FALSE)</f>
        <v/>
      </c>
      <c r="J182" s="4">
        <f>IF(ISNUMBER(SEARCH("F",E182)),"F-gases",E182)</f>
        <v/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>
        <f>IF(J183="N2O",G183/About!$A$90,IF('EPA non-CO2 Data'!J183="CH4",'EPA non-CO2 Data'!G183/About!$A$88,'EPA non-CO2 Data'!G183))</f>
        <v/>
      </c>
      <c r="I183" s="4">
        <f>VLOOKUP(CONCATENATE(B183,C183,D183),'EPA Source to Industry Map'!$D$2:$E$35,2,FALSE)</f>
        <v/>
      </c>
      <c r="J183" s="4">
        <f>IF(ISNUMBER(SEARCH("F",E183)),"F-gases",E183)</f>
        <v/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>
        <f>IF(J184="N2O",G184/About!$A$90,IF('EPA non-CO2 Data'!J184="CH4",'EPA non-CO2 Data'!G184/About!$A$88,'EPA non-CO2 Data'!G184))</f>
        <v/>
      </c>
      <c r="I184" s="4">
        <f>VLOOKUP(CONCATENATE(B184,C184,D184),'EPA Source to Industry Map'!$D$2:$E$35,2,FALSE)</f>
        <v/>
      </c>
      <c r="J184" s="4">
        <f>IF(ISNUMBER(SEARCH("F",E184)),"F-gases",E184)</f>
        <v/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>
        <f>IF(J185="N2O",G185/About!$A$90,IF('EPA non-CO2 Data'!J185="CH4",'EPA non-CO2 Data'!G185/About!$A$88,'EPA non-CO2 Data'!G185))</f>
        <v/>
      </c>
      <c r="I185" s="4">
        <f>VLOOKUP(CONCATENATE(B185,C185,D185),'EPA Source to Industry Map'!$D$2:$E$35,2,FALSE)</f>
        <v/>
      </c>
      <c r="J185" s="4">
        <f>IF(ISNUMBER(SEARCH("F",E185)),"F-gases",E185)</f>
        <v/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>
        <f>IF(J186="N2O",G186/About!$A$90,IF('EPA non-CO2 Data'!J186="CH4",'EPA non-CO2 Data'!G186/About!$A$88,'EPA non-CO2 Data'!G186))</f>
        <v/>
      </c>
      <c r="I186" s="4">
        <f>VLOOKUP(CONCATENATE(B186,C186,D186),'EPA Source to Industry Map'!$D$2:$E$35,2,FALSE)</f>
        <v/>
      </c>
      <c r="J186" s="4">
        <f>IF(ISNUMBER(SEARCH("F",E186)),"F-gases",E186)</f>
        <v/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>
        <f>IF(J187="N2O",G187/About!$A$90,IF('EPA non-CO2 Data'!J187="CH4",'EPA non-CO2 Data'!G187/About!$A$88,'EPA non-CO2 Data'!G187))</f>
        <v/>
      </c>
      <c r="I187" s="4">
        <f>VLOOKUP(CONCATENATE(B187,C187,D187),'EPA Source to Industry Map'!$D$2:$E$35,2,FALSE)</f>
        <v/>
      </c>
      <c r="J187" s="4">
        <f>IF(ISNUMBER(SEARCH("F",E187)),"F-gases",E187)</f>
        <v/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>
        <f>IF(J188="N2O",G188/About!$A$90,IF('EPA non-CO2 Data'!J188="CH4",'EPA non-CO2 Data'!G188/About!$A$88,'EPA non-CO2 Data'!G188))</f>
        <v/>
      </c>
      <c r="I188" s="4">
        <f>VLOOKUP(CONCATENATE(B188,C188,D188),'EPA Source to Industry Map'!$D$2:$E$35,2,FALSE)</f>
        <v/>
      </c>
      <c r="J188" s="4">
        <f>IF(ISNUMBER(SEARCH("F",E188)),"F-gases",E188)</f>
        <v/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>
        <f>IF(J189="N2O",G189/About!$A$90,IF('EPA non-CO2 Data'!J189="CH4",'EPA non-CO2 Data'!G189/About!$A$88,'EPA non-CO2 Data'!G189))</f>
        <v/>
      </c>
      <c r="I189" s="4">
        <f>VLOOKUP(CONCATENATE(B189,C189,D189),'EPA Source to Industry Map'!$D$2:$E$35,2,FALSE)</f>
        <v/>
      </c>
      <c r="J189" s="4">
        <f>IF(ISNUMBER(SEARCH("F",E189)),"F-gases",E189)</f>
        <v/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>
        <f>IF(J190="N2O",G190/About!$A$90,IF('EPA non-CO2 Data'!J190="CH4",'EPA non-CO2 Data'!G190/About!$A$88,'EPA non-CO2 Data'!G190))</f>
        <v/>
      </c>
      <c r="I190" s="4">
        <f>VLOOKUP(CONCATENATE(B190,C190,D190),'EPA Source to Industry Map'!$D$2:$E$35,2,FALSE)</f>
        <v/>
      </c>
      <c r="J190" s="4">
        <f>IF(ISNUMBER(SEARCH("F",E190)),"F-gases",E190)</f>
        <v/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>
        <f>IF(J191="N2O",G191/About!$A$90,IF('EPA non-CO2 Data'!J191="CH4",'EPA non-CO2 Data'!G191/About!$A$88,'EPA non-CO2 Data'!G191))</f>
        <v/>
      </c>
      <c r="I191" s="4">
        <f>VLOOKUP(CONCATENATE(B191,C191,D191),'EPA Source to Industry Map'!$D$2:$E$35,2,FALSE)</f>
        <v/>
      </c>
      <c r="J191" s="4">
        <f>IF(ISNUMBER(SEARCH("F",E191)),"F-gases",E191)</f>
        <v/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>
        <f>IF(J192="N2O",G192/About!$A$90,IF('EPA non-CO2 Data'!J192="CH4",'EPA non-CO2 Data'!G192/About!$A$88,'EPA non-CO2 Data'!G192))</f>
        <v/>
      </c>
      <c r="I192" s="4">
        <f>VLOOKUP(CONCATENATE(B192,C192,D192),'EPA Source to Industry Map'!$D$2:$E$35,2,FALSE)</f>
        <v/>
      </c>
      <c r="J192" s="4">
        <f>IF(ISNUMBER(SEARCH("F",E192)),"F-gases",E192)</f>
        <v/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>
        <f>IF(J193="N2O",G193/About!$A$90,IF('EPA non-CO2 Data'!J193="CH4",'EPA non-CO2 Data'!G193/About!$A$88,'EPA non-CO2 Data'!G193))</f>
        <v/>
      </c>
      <c r="I193" s="4">
        <f>VLOOKUP(CONCATENATE(B193,C193,D193),'EPA Source to Industry Map'!$D$2:$E$35,2,FALSE)</f>
        <v/>
      </c>
      <c r="J193" s="4">
        <f>IF(ISNUMBER(SEARCH("F",E193)),"F-gases",E193)</f>
        <v/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>
        <f>IF(J194="N2O",G194/About!$A$90,IF('EPA non-CO2 Data'!J194="CH4",'EPA non-CO2 Data'!G194/About!$A$88,'EPA non-CO2 Data'!G194))</f>
        <v/>
      </c>
      <c r="I194" s="4">
        <f>VLOOKUP(CONCATENATE(B194,C194,D194),'EPA Source to Industry Map'!$D$2:$E$35,2,FALSE)</f>
        <v/>
      </c>
      <c r="J194" s="4">
        <f>IF(ISNUMBER(SEARCH("F",E194)),"F-gases",E194)</f>
        <v/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>
        <f>IF(J195="N2O",G195/About!$A$90,IF('EPA non-CO2 Data'!J195="CH4",'EPA non-CO2 Data'!G195/About!$A$88,'EPA non-CO2 Data'!G195))</f>
        <v/>
      </c>
      <c r="I195" s="4">
        <f>VLOOKUP(CONCATENATE(B195,C195,D195),'EPA Source to Industry Map'!$D$2:$E$35,2,FALSE)</f>
        <v/>
      </c>
      <c r="J195" s="4">
        <f>IF(ISNUMBER(SEARCH("F",E195)),"F-gases",E195)</f>
        <v/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>
        <f>IF(J196="N2O",G196/About!$A$90,IF('EPA non-CO2 Data'!J196="CH4",'EPA non-CO2 Data'!G196/About!$A$88,'EPA non-CO2 Data'!G196))</f>
        <v/>
      </c>
      <c r="I196" s="4">
        <f>VLOOKUP(CONCATENATE(B196,C196,D196),'EPA Source to Industry Map'!$D$2:$E$35,2,FALSE)</f>
        <v/>
      </c>
      <c r="J196" s="4">
        <f>IF(ISNUMBER(SEARCH("F",E196)),"F-gases",E196)</f>
        <v/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>
        <f>IF(J197="N2O",G197/About!$A$90,IF('EPA non-CO2 Data'!J197="CH4",'EPA non-CO2 Data'!G197/About!$A$88,'EPA non-CO2 Data'!G197))</f>
        <v/>
      </c>
      <c r="I197" s="4">
        <f>VLOOKUP(CONCATENATE(B197,C197,D197),'EPA Source to Industry Map'!$D$2:$E$35,2,FALSE)</f>
        <v/>
      </c>
      <c r="J197" s="4">
        <f>IF(ISNUMBER(SEARCH("F",E197)),"F-gases",E197)</f>
        <v/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>
        <f>IF(J198="N2O",G198/About!$A$90,IF('EPA non-CO2 Data'!J198="CH4",'EPA non-CO2 Data'!G198/About!$A$88,'EPA non-CO2 Data'!G198))</f>
        <v/>
      </c>
      <c r="I198" s="4">
        <f>VLOOKUP(CONCATENATE(B198,C198,D198),'EPA Source to Industry Map'!$D$2:$E$35,2,FALSE)</f>
        <v/>
      </c>
      <c r="J198" s="4">
        <f>IF(ISNUMBER(SEARCH("F",E198)),"F-gases",E198)</f>
        <v/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>
        <f>IF(J199="N2O",G199/About!$A$90,IF('EPA non-CO2 Data'!J199="CH4",'EPA non-CO2 Data'!G199/About!$A$88,'EPA non-CO2 Data'!G199))</f>
        <v/>
      </c>
      <c r="I199" s="4">
        <f>VLOOKUP(CONCATENATE(B199,C199,D199),'EPA Source to Industry Map'!$D$2:$E$35,2,FALSE)</f>
        <v/>
      </c>
      <c r="J199" s="4">
        <f>IF(ISNUMBER(SEARCH("F",E199)),"F-gases",E199)</f>
        <v/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>
        <f>IF(J200="N2O",G200/About!$A$90,IF('EPA non-CO2 Data'!J200="CH4",'EPA non-CO2 Data'!G200/About!$A$88,'EPA non-CO2 Data'!G200))</f>
        <v/>
      </c>
      <c r="I200" s="4">
        <f>VLOOKUP(CONCATENATE(B200,C200,D200),'EPA Source to Industry Map'!$D$2:$E$35,2,FALSE)</f>
        <v/>
      </c>
      <c r="J200" s="4">
        <f>IF(ISNUMBER(SEARCH("F",E200)),"F-gases",E200)</f>
        <v/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>
        <f>IF(J201="N2O",G201/About!$A$90,IF('EPA non-CO2 Data'!J201="CH4",'EPA non-CO2 Data'!G201/About!$A$88,'EPA non-CO2 Data'!G201))</f>
        <v/>
      </c>
      <c r="I201" s="4">
        <f>VLOOKUP(CONCATENATE(B201,C201,D201),'EPA Source to Industry Map'!$D$2:$E$35,2,FALSE)</f>
        <v/>
      </c>
      <c r="J201" s="4">
        <f>IF(ISNUMBER(SEARCH("F",E201)),"F-gases",E201)</f>
        <v/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>
        <f>IF(J202="N2O",G202/About!$A$90,IF('EPA non-CO2 Data'!J202="CH4",'EPA non-CO2 Data'!G202/About!$A$88,'EPA non-CO2 Data'!G202))</f>
        <v/>
      </c>
      <c r="I202" s="4">
        <f>VLOOKUP(CONCATENATE(B202,C202,D202),'EPA Source to Industry Map'!$D$2:$E$35,2,FALSE)</f>
        <v/>
      </c>
      <c r="J202" s="4">
        <f>IF(ISNUMBER(SEARCH("F",E202)),"F-gases",E202)</f>
        <v/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>
        <f>IF(J203="N2O",G203/About!$A$90,IF('EPA non-CO2 Data'!J203="CH4",'EPA non-CO2 Data'!G203/About!$A$88,'EPA non-CO2 Data'!G203))</f>
        <v/>
      </c>
      <c r="I203" s="4">
        <f>VLOOKUP(CONCATENATE(B203,C203,D203),'EPA Source to Industry Map'!$D$2:$E$35,2,FALSE)</f>
        <v/>
      </c>
      <c r="J203" s="4">
        <f>IF(ISNUMBER(SEARCH("F",E203)),"F-gases",E203)</f>
        <v/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>
        <f>IF(J204="N2O",G204/About!$A$90,IF('EPA non-CO2 Data'!J204="CH4",'EPA non-CO2 Data'!G204/About!$A$88,'EPA non-CO2 Data'!G204))</f>
        <v/>
      </c>
      <c r="I204" s="4">
        <f>VLOOKUP(CONCATENATE(B204,C204,D204),'EPA Source to Industry Map'!$D$2:$E$35,2,FALSE)</f>
        <v/>
      </c>
      <c r="J204" s="4">
        <f>IF(ISNUMBER(SEARCH("F",E204)),"F-gases",E204)</f>
        <v/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>
        <f>IF(J205="N2O",G205/About!$A$90,IF('EPA non-CO2 Data'!J205="CH4",'EPA non-CO2 Data'!G205/About!$A$88,'EPA non-CO2 Data'!G205))</f>
        <v/>
      </c>
      <c r="I205" s="4">
        <f>VLOOKUP(CONCATENATE(B205,C205,D205),'EPA Source to Industry Map'!$D$2:$E$35,2,FALSE)</f>
        <v/>
      </c>
      <c r="J205" s="4">
        <f>IF(ISNUMBER(SEARCH("F",E205)),"F-gases",E205)</f>
        <v/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>
        <f>IF(J206="N2O",G206/About!$A$90,IF('EPA non-CO2 Data'!J206="CH4",'EPA non-CO2 Data'!G206/About!$A$88,'EPA non-CO2 Data'!G206))</f>
        <v/>
      </c>
      <c r="I206" s="4">
        <f>VLOOKUP(CONCATENATE(B206,C206,D206),'EPA Source to Industry Map'!$D$2:$E$35,2,FALSE)</f>
        <v/>
      </c>
      <c r="J206" s="4">
        <f>IF(ISNUMBER(SEARCH("F",E206)),"F-gases",E206)</f>
        <v/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>
        <f>IF(J207="N2O",G207/About!$A$90,IF('EPA non-CO2 Data'!J207="CH4",'EPA non-CO2 Data'!G207/About!$A$88,'EPA non-CO2 Data'!G207))</f>
        <v/>
      </c>
      <c r="I207" s="4">
        <f>VLOOKUP(CONCATENATE(B207,C207,D207),'EPA Source to Industry Map'!$D$2:$E$35,2,FALSE)</f>
        <v/>
      </c>
      <c r="J207" s="4">
        <f>IF(ISNUMBER(SEARCH("F",E207)),"F-gases",E207)</f>
        <v/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>
        <f>IF(J208="N2O",G208/About!$A$90,IF('EPA non-CO2 Data'!J208="CH4",'EPA non-CO2 Data'!G208/About!$A$88,'EPA non-CO2 Data'!G208))</f>
        <v/>
      </c>
      <c r="I208" s="4">
        <f>VLOOKUP(CONCATENATE(B208,C208,D208),'EPA Source to Industry Map'!$D$2:$E$35,2,FALSE)</f>
        <v/>
      </c>
      <c r="J208" s="4">
        <f>IF(ISNUMBER(SEARCH("F",E208)),"F-gases",E208)</f>
        <v/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>
        <f>IF(J209="N2O",G209/About!$A$90,IF('EPA non-CO2 Data'!J209="CH4",'EPA non-CO2 Data'!G209/About!$A$88,'EPA non-CO2 Data'!G209))</f>
        <v/>
      </c>
      <c r="I209" s="4">
        <f>VLOOKUP(CONCATENATE(B209,C209,D209),'EPA Source to Industry Map'!$D$2:$E$35,2,FALSE)</f>
        <v/>
      </c>
      <c r="J209" s="4">
        <f>IF(ISNUMBER(SEARCH("F",E209)),"F-gases",E209)</f>
        <v/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>
        <f>IF(J210="N2O",G210/About!$A$90,IF('EPA non-CO2 Data'!J210="CH4",'EPA non-CO2 Data'!G210/About!$A$88,'EPA non-CO2 Data'!G210))</f>
        <v/>
      </c>
      <c r="I210" s="4">
        <f>VLOOKUP(CONCATENATE(B210,C210,D210),'EPA Source to Industry Map'!$D$2:$E$35,2,FALSE)</f>
        <v/>
      </c>
      <c r="J210" s="4">
        <f>IF(ISNUMBER(SEARCH("F",E210)),"F-gases",E210)</f>
        <v/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>
        <f>IF(J211="N2O",G211/About!$A$90,IF('EPA non-CO2 Data'!J211="CH4",'EPA non-CO2 Data'!G211/About!$A$88,'EPA non-CO2 Data'!G211))</f>
        <v/>
      </c>
      <c r="I211" s="4">
        <f>VLOOKUP(CONCATENATE(B211,C211,D211),'EPA Source to Industry Map'!$D$2:$E$35,2,FALSE)</f>
        <v/>
      </c>
      <c r="J211" s="4">
        <f>IF(ISNUMBER(SEARCH("F",E211)),"F-gases",E211)</f>
        <v/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>
        <f>IF(J212="N2O",G212/About!$A$90,IF('EPA non-CO2 Data'!J212="CH4",'EPA non-CO2 Data'!G212/About!$A$88,'EPA non-CO2 Data'!G212))</f>
        <v/>
      </c>
      <c r="I212" s="4">
        <f>VLOOKUP(CONCATENATE(B212,C212,D212),'EPA Source to Industry Map'!$D$2:$E$35,2,FALSE)</f>
        <v/>
      </c>
      <c r="J212" s="4">
        <f>IF(ISNUMBER(SEARCH("F",E212)),"F-gases",E212)</f>
        <v/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>
        <f>IF(J213="N2O",G213/About!$A$90,IF('EPA non-CO2 Data'!J213="CH4",'EPA non-CO2 Data'!G213/About!$A$88,'EPA non-CO2 Data'!G213))</f>
        <v/>
      </c>
      <c r="I213" s="4">
        <f>VLOOKUP(CONCATENATE(B213,C213,D213),'EPA Source to Industry Map'!$D$2:$E$35,2,FALSE)</f>
        <v/>
      </c>
      <c r="J213" s="4">
        <f>IF(ISNUMBER(SEARCH("F",E213)),"F-gases",E213)</f>
        <v/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>
        <f>IF(J214="N2O",G214/About!$A$90,IF('EPA non-CO2 Data'!J214="CH4",'EPA non-CO2 Data'!G214/About!$A$88,'EPA non-CO2 Data'!G214))</f>
        <v/>
      </c>
      <c r="I214" s="4">
        <f>VLOOKUP(CONCATENATE(B214,C214,D214),'EPA Source to Industry Map'!$D$2:$E$35,2,FALSE)</f>
        <v/>
      </c>
      <c r="J214" s="4">
        <f>IF(ISNUMBER(SEARCH("F",E214)),"F-gases",E214)</f>
        <v/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>
        <f>IF(J215="N2O",G215/About!$A$90,IF('EPA non-CO2 Data'!J215="CH4",'EPA non-CO2 Data'!G215/About!$A$88,'EPA non-CO2 Data'!G215))</f>
        <v/>
      </c>
      <c r="I215" s="4">
        <f>VLOOKUP(CONCATENATE(B215,C215,D215),'EPA Source to Industry Map'!$D$2:$E$35,2,FALSE)</f>
        <v/>
      </c>
      <c r="J215" s="4">
        <f>IF(ISNUMBER(SEARCH("F",E215)),"F-gases",E215)</f>
        <v/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>
        <f>IF(J216="N2O",G216/About!$A$90,IF('EPA non-CO2 Data'!J216="CH4",'EPA non-CO2 Data'!G216/About!$A$88,'EPA non-CO2 Data'!G216))</f>
        <v/>
      </c>
      <c r="I216" s="4">
        <f>VLOOKUP(CONCATENATE(B216,C216,D216),'EPA Source to Industry Map'!$D$2:$E$35,2,FALSE)</f>
        <v/>
      </c>
      <c r="J216" s="4">
        <f>IF(ISNUMBER(SEARCH("F",E216)),"F-gases",E216)</f>
        <v/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>
        <f>IF(J217="N2O",G217/About!$A$90,IF('EPA non-CO2 Data'!J217="CH4",'EPA non-CO2 Data'!G217/About!$A$88,'EPA non-CO2 Data'!G217))</f>
        <v/>
      </c>
      <c r="I217" s="4">
        <f>VLOOKUP(CONCATENATE(B217,C217,D217),'EPA Source to Industry Map'!$D$2:$E$35,2,FALSE)</f>
        <v/>
      </c>
      <c r="J217" s="4">
        <f>IF(ISNUMBER(SEARCH("F",E217)),"F-gases",E217)</f>
        <v/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>
        <f>IF(J218="N2O",G218/About!$A$90,IF('EPA non-CO2 Data'!J218="CH4",'EPA non-CO2 Data'!G218/About!$A$88,'EPA non-CO2 Data'!G218))</f>
        <v/>
      </c>
      <c r="I218" s="4">
        <f>VLOOKUP(CONCATENATE(B218,C218,D218),'EPA Source to Industry Map'!$D$2:$E$35,2,FALSE)</f>
        <v/>
      </c>
      <c r="J218" s="4">
        <f>IF(ISNUMBER(SEARCH("F",E218)),"F-gases",E218)</f>
        <v/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>
        <f>IF(J219="N2O",G219/About!$A$90,IF('EPA non-CO2 Data'!J219="CH4",'EPA non-CO2 Data'!G219/About!$A$88,'EPA non-CO2 Data'!G219))</f>
        <v/>
      </c>
      <c r="I219" s="4">
        <f>VLOOKUP(CONCATENATE(B219,C219,D219),'EPA Source to Industry Map'!$D$2:$E$35,2,FALSE)</f>
        <v/>
      </c>
      <c r="J219" s="4">
        <f>IF(ISNUMBER(SEARCH("F",E219)),"F-gases",E219)</f>
        <v/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>
        <f>IF(J220="N2O",G220/About!$A$90,IF('EPA non-CO2 Data'!J220="CH4",'EPA non-CO2 Data'!G220/About!$A$88,'EPA non-CO2 Data'!G220))</f>
        <v/>
      </c>
      <c r="I220" s="4">
        <f>VLOOKUP(CONCATENATE(B220,C220,D220),'EPA Source to Industry Map'!$D$2:$E$35,2,FALSE)</f>
        <v/>
      </c>
      <c r="J220" s="4">
        <f>IF(ISNUMBER(SEARCH("F",E220)),"F-gases",E220)</f>
        <v/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>
        <f>IF(J221="N2O",G221/About!$A$90,IF('EPA non-CO2 Data'!J221="CH4",'EPA non-CO2 Data'!G221/About!$A$88,'EPA non-CO2 Data'!G221))</f>
        <v/>
      </c>
      <c r="I221" s="4">
        <f>VLOOKUP(CONCATENATE(B221,C221,D221),'EPA Source to Industry Map'!$D$2:$E$35,2,FALSE)</f>
        <v/>
      </c>
      <c r="J221" s="4">
        <f>IF(ISNUMBER(SEARCH("F",E221)),"F-gases",E221)</f>
        <v/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>
        <f>IF(J222="N2O",G222/About!$A$90,IF('EPA non-CO2 Data'!J222="CH4",'EPA non-CO2 Data'!G222/About!$A$88,'EPA non-CO2 Data'!G222))</f>
        <v/>
      </c>
      <c r="I222" s="4">
        <f>VLOOKUP(CONCATENATE(B222,C222,D222),'EPA Source to Industry Map'!$D$2:$E$35,2,FALSE)</f>
        <v/>
      </c>
      <c r="J222" s="4">
        <f>IF(ISNUMBER(SEARCH("F",E222)),"F-gases",E222)</f>
        <v/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>
        <f>IF(J223="N2O",G223/About!$A$90,IF('EPA non-CO2 Data'!J223="CH4",'EPA non-CO2 Data'!G223/About!$A$88,'EPA non-CO2 Data'!G223))</f>
        <v/>
      </c>
      <c r="I223" s="4">
        <f>VLOOKUP(CONCATENATE(B223,C223,D223),'EPA Source to Industry Map'!$D$2:$E$35,2,FALSE)</f>
        <v/>
      </c>
      <c r="J223" s="4">
        <f>IF(ISNUMBER(SEARCH("F",E223)),"F-gases",E223)</f>
        <v/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>
        <f>IF(J224="N2O",G224/About!$A$90,IF('EPA non-CO2 Data'!J224="CH4",'EPA non-CO2 Data'!G224/About!$A$88,'EPA non-CO2 Data'!G224))</f>
        <v/>
      </c>
      <c r="I224" s="4">
        <f>VLOOKUP(CONCATENATE(B224,C224,D224),'EPA Source to Industry Map'!$D$2:$E$35,2,FALSE)</f>
        <v/>
      </c>
      <c r="J224" s="4">
        <f>IF(ISNUMBER(SEARCH("F",E224)),"F-gases",E224)</f>
        <v/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>
        <f>IF(J225="N2O",G225/About!$A$90,IF('EPA non-CO2 Data'!J225="CH4",'EPA non-CO2 Data'!G225/About!$A$88,'EPA non-CO2 Data'!G225))</f>
        <v/>
      </c>
      <c r="I225" s="4">
        <f>VLOOKUP(CONCATENATE(B225,C225,D225),'EPA Source to Industry Map'!$D$2:$E$35,2,FALSE)</f>
        <v/>
      </c>
      <c r="J225" s="4">
        <f>IF(ISNUMBER(SEARCH("F",E225)),"F-gases",E225)</f>
        <v/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>
        <f>IF(J226="N2O",G226/About!$A$90,IF('EPA non-CO2 Data'!J226="CH4",'EPA non-CO2 Data'!G226/About!$A$88,'EPA non-CO2 Data'!G226))</f>
        <v/>
      </c>
      <c r="I226" s="4">
        <f>VLOOKUP(CONCATENATE(B226,C226,D226),'EPA Source to Industry Map'!$D$2:$E$35,2,FALSE)</f>
        <v/>
      </c>
      <c r="J226" s="4">
        <f>IF(ISNUMBER(SEARCH("F",E226)),"F-gases",E226)</f>
        <v/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>
        <f>IF(J227="N2O",G227/About!$A$90,IF('EPA non-CO2 Data'!J227="CH4",'EPA non-CO2 Data'!G227/About!$A$88,'EPA non-CO2 Data'!G227))</f>
        <v/>
      </c>
      <c r="I227" s="4">
        <f>VLOOKUP(CONCATENATE(B227,C227,D227),'EPA Source to Industry Map'!$D$2:$E$35,2,FALSE)</f>
        <v/>
      </c>
      <c r="J227" s="4">
        <f>IF(ISNUMBER(SEARCH("F",E227)),"F-gases",E227)</f>
        <v/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>
        <f>IF(J228="N2O",G228/About!$A$90,IF('EPA non-CO2 Data'!J228="CH4",'EPA non-CO2 Data'!G228/About!$A$88,'EPA non-CO2 Data'!G228))</f>
        <v/>
      </c>
      <c r="I228" s="4">
        <f>VLOOKUP(CONCATENATE(B228,C228,D228),'EPA Source to Industry Map'!$D$2:$E$35,2,FALSE)</f>
        <v/>
      </c>
      <c r="J228" s="4">
        <f>IF(ISNUMBER(SEARCH("F",E228)),"F-gases",E228)</f>
        <v/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>
        <f>IF(J229="N2O",G229/About!$A$90,IF('EPA non-CO2 Data'!J229="CH4",'EPA non-CO2 Data'!G229/About!$A$88,'EPA non-CO2 Data'!G229))</f>
        <v/>
      </c>
      <c r="I229" s="4">
        <f>VLOOKUP(CONCATENATE(B229,C229,D229),'EPA Source to Industry Map'!$D$2:$E$35,2,FALSE)</f>
        <v/>
      </c>
      <c r="J229" s="4">
        <f>IF(ISNUMBER(SEARCH("F",E229)),"F-gases",E229)</f>
        <v/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>
        <f>IF(J230="N2O",G230/About!$A$90,IF('EPA non-CO2 Data'!J230="CH4",'EPA non-CO2 Data'!G230/About!$A$88,'EPA non-CO2 Data'!G230))</f>
        <v/>
      </c>
      <c r="I230" s="4">
        <f>VLOOKUP(CONCATENATE(B230,C230,D230),'EPA Source to Industry Map'!$D$2:$E$35,2,FALSE)</f>
        <v/>
      </c>
      <c r="J230" s="4">
        <f>IF(ISNUMBER(SEARCH("F",E230)),"F-gases",E230)</f>
        <v/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>
        <f>IF(J231="N2O",G231/About!$A$90,IF('EPA non-CO2 Data'!J231="CH4",'EPA non-CO2 Data'!G231/About!$A$88,'EPA non-CO2 Data'!G231))</f>
        <v/>
      </c>
      <c r="I231" s="4">
        <f>VLOOKUP(CONCATENATE(B231,C231,D231),'EPA Source to Industry Map'!$D$2:$E$35,2,FALSE)</f>
        <v/>
      </c>
      <c r="J231" s="4">
        <f>IF(ISNUMBER(SEARCH("F",E231)),"F-gases",E231)</f>
        <v/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>
        <f>IF(J232="N2O",G232/About!$A$90,IF('EPA non-CO2 Data'!J232="CH4",'EPA non-CO2 Data'!G232/About!$A$88,'EPA non-CO2 Data'!G232))</f>
        <v/>
      </c>
      <c r="I232" s="4">
        <f>VLOOKUP(CONCATENATE(B232,C232,D232),'EPA Source to Industry Map'!$D$2:$E$35,2,FALSE)</f>
        <v/>
      </c>
      <c r="J232" s="4">
        <f>IF(ISNUMBER(SEARCH("F",E232)),"F-gases",E232)</f>
        <v/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>
        <f>IF(J233="N2O",G233/About!$A$90,IF('EPA non-CO2 Data'!J233="CH4",'EPA non-CO2 Data'!G233/About!$A$88,'EPA non-CO2 Data'!G233))</f>
        <v/>
      </c>
      <c r="I233" s="4">
        <f>VLOOKUP(CONCATENATE(B233,C233,D233),'EPA Source to Industry Map'!$D$2:$E$35,2,FALSE)</f>
        <v/>
      </c>
      <c r="J233" s="4">
        <f>IF(ISNUMBER(SEARCH("F",E233)),"F-gases",E233)</f>
        <v/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>
        <f>IF(J234="N2O",G234/About!$A$90,IF('EPA non-CO2 Data'!J234="CH4",'EPA non-CO2 Data'!G234/About!$A$88,'EPA non-CO2 Data'!G234))</f>
        <v/>
      </c>
      <c r="I234" s="4">
        <f>VLOOKUP(CONCATENATE(B234,C234,D234),'EPA Source to Industry Map'!$D$2:$E$35,2,FALSE)</f>
        <v/>
      </c>
      <c r="J234" s="4">
        <f>IF(ISNUMBER(SEARCH("F",E234)),"F-gases",E234)</f>
        <v/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>
        <f>IF(J235="N2O",G235/About!$A$90,IF('EPA non-CO2 Data'!J235="CH4",'EPA non-CO2 Data'!G235/About!$A$88,'EPA non-CO2 Data'!G235))</f>
        <v/>
      </c>
      <c r="I235" s="4">
        <f>VLOOKUP(CONCATENATE(B235,C235,D235),'EPA Source to Industry Map'!$D$2:$E$35,2,FALSE)</f>
        <v/>
      </c>
      <c r="J235" s="4">
        <f>IF(ISNUMBER(SEARCH("F",E235)),"F-gases",E235)</f>
        <v/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>
        <f>IF(J236="N2O",G236/About!$A$90,IF('EPA non-CO2 Data'!J236="CH4",'EPA non-CO2 Data'!G236/About!$A$88,'EPA non-CO2 Data'!G236))</f>
        <v/>
      </c>
      <c r="I236" s="4">
        <f>VLOOKUP(CONCATENATE(B236,C236,D236),'EPA Source to Industry Map'!$D$2:$E$35,2,FALSE)</f>
        <v/>
      </c>
      <c r="J236" s="4">
        <f>IF(ISNUMBER(SEARCH("F",E236)),"F-gases",E236)</f>
        <v/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>
        <f>IF(J237="N2O",G237/About!$A$90,IF('EPA non-CO2 Data'!J237="CH4",'EPA non-CO2 Data'!G237/About!$A$88,'EPA non-CO2 Data'!G237))</f>
        <v/>
      </c>
      <c r="I237" s="4">
        <f>VLOOKUP(CONCATENATE(B237,C237,D237),'EPA Source to Industry Map'!$D$2:$E$35,2,FALSE)</f>
        <v/>
      </c>
      <c r="J237" s="4">
        <f>IF(ISNUMBER(SEARCH("F",E237)),"F-gases",E237)</f>
        <v/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>
        <f>IF(J238="N2O",G238/About!$A$90,IF('EPA non-CO2 Data'!J238="CH4",'EPA non-CO2 Data'!G238/About!$A$88,'EPA non-CO2 Data'!G238))</f>
        <v/>
      </c>
      <c r="I238" s="4">
        <f>VLOOKUP(CONCATENATE(B238,C238,D238),'EPA Source to Industry Map'!$D$2:$E$35,2,FALSE)</f>
        <v/>
      </c>
      <c r="J238" s="4">
        <f>IF(ISNUMBER(SEARCH("F",E238)),"F-gases",E238)</f>
        <v/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>
        <f>IF(J239="N2O",G239/About!$A$90,IF('EPA non-CO2 Data'!J239="CH4",'EPA non-CO2 Data'!G239/About!$A$88,'EPA non-CO2 Data'!G239))</f>
        <v/>
      </c>
      <c r="I239" s="4">
        <f>VLOOKUP(CONCATENATE(B239,C239,D239),'EPA Source to Industry Map'!$D$2:$E$35,2,FALSE)</f>
        <v/>
      </c>
      <c r="J239" s="4">
        <f>IF(ISNUMBER(SEARCH("F",E239)),"F-gases",E239)</f>
        <v/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>
        <f>IF(J240="N2O",G240/About!$A$90,IF('EPA non-CO2 Data'!J240="CH4",'EPA non-CO2 Data'!G240/About!$A$88,'EPA non-CO2 Data'!G240))</f>
        <v/>
      </c>
      <c r="I240" s="4">
        <f>VLOOKUP(CONCATENATE(B240,C240,D240),'EPA Source to Industry Map'!$D$2:$E$35,2,FALSE)</f>
        <v/>
      </c>
      <c r="J240" s="4">
        <f>IF(ISNUMBER(SEARCH("F",E240)),"F-gases",E240)</f>
        <v/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>
        <f>IF(J241="N2O",G241/About!$A$90,IF('EPA non-CO2 Data'!J241="CH4",'EPA non-CO2 Data'!G241/About!$A$88,'EPA non-CO2 Data'!G241))</f>
        <v/>
      </c>
      <c r="I241" s="4">
        <f>VLOOKUP(CONCATENATE(B241,C241,D241),'EPA Source to Industry Map'!$D$2:$E$35,2,FALSE)</f>
        <v/>
      </c>
      <c r="J241" s="4">
        <f>IF(ISNUMBER(SEARCH("F",E241)),"F-gases",E241)</f>
        <v/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>
        <f>IF(J242="N2O",G242/About!$A$90,IF('EPA non-CO2 Data'!J242="CH4",'EPA non-CO2 Data'!G242/About!$A$88,'EPA non-CO2 Data'!G242))</f>
        <v/>
      </c>
      <c r="I242" s="4">
        <f>VLOOKUP(CONCATENATE(B242,C242,D242),'EPA Source to Industry Map'!$D$2:$E$35,2,FALSE)</f>
        <v/>
      </c>
      <c r="J242" s="4">
        <f>IF(ISNUMBER(SEARCH("F",E242)),"F-gases",E242)</f>
        <v/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>
        <f>IF(J243="N2O",G243/About!$A$90,IF('EPA non-CO2 Data'!J243="CH4",'EPA non-CO2 Data'!G243/About!$A$88,'EPA non-CO2 Data'!G243))</f>
        <v/>
      </c>
      <c r="I243" s="4">
        <f>VLOOKUP(CONCATENATE(B243,C243,D243),'EPA Source to Industry Map'!$D$2:$E$35,2,FALSE)</f>
        <v/>
      </c>
      <c r="J243" s="4">
        <f>IF(ISNUMBER(SEARCH("F",E243)),"F-gases",E243)</f>
        <v/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>
        <f>IF(J244="N2O",G244/About!$A$90,IF('EPA non-CO2 Data'!J244="CH4",'EPA non-CO2 Data'!G244/About!$A$88,'EPA non-CO2 Data'!G244))</f>
        <v/>
      </c>
      <c r="I244" s="4">
        <f>VLOOKUP(CONCATENATE(B244,C244,D244),'EPA Source to Industry Map'!$D$2:$E$35,2,FALSE)</f>
        <v/>
      </c>
      <c r="J244" s="4">
        <f>IF(ISNUMBER(SEARCH("F",E244)),"F-gases",E244)</f>
        <v/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>
        <f>IF(J245="N2O",G245/About!$A$90,IF('EPA non-CO2 Data'!J245="CH4",'EPA non-CO2 Data'!G245/About!$A$88,'EPA non-CO2 Data'!G245))</f>
        <v/>
      </c>
      <c r="I245" s="4">
        <f>VLOOKUP(CONCATENATE(B245,C245,D245),'EPA Source to Industry Map'!$D$2:$E$35,2,FALSE)</f>
        <v/>
      </c>
      <c r="J245" s="4">
        <f>IF(ISNUMBER(SEARCH("F",E245)),"F-gases",E245)</f>
        <v/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>
        <f>IF(J246="N2O",G246/About!$A$90,IF('EPA non-CO2 Data'!J246="CH4",'EPA non-CO2 Data'!G246/About!$A$88,'EPA non-CO2 Data'!G246))</f>
        <v/>
      </c>
      <c r="I246" s="4">
        <f>VLOOKUP(CONCATENATE(B246,C246,D246),'EPA Source to Industry Map'!$D$2:$E$35,2,FALSE)</f>
        <v/>
      </c>
      <c r="J246" s="4">
        <f>IF(ISNUMBER(SEARCH("F",E246)),"F-gases",E246)</f>
        <v/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>
        <f>IF(J247="N2O",G247/About!$A$90,IF('EPA non-CO2 Data'!J247="CH4",'EPA non-CO2 Data'!G247/About!$A$88,'EPA non-CO2 Data'!G247))</f>
        <v/>
      </c>
      <c r="I247" s="4">
        <f>VLOOKUP(CONCATENATE(B247,C247,D247),'EPA Source to Industry Map'!$D$2:$E$35,2,FALSE)</f>
        <v/>
      </c>
      <c r="J247" s="4">
        <f>IF(ISNUMBER(SEARCH("F",E247)),"F-gases",E247)</f>
        <v/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>
        <f>IF(J248="N2O",G248/About!$A$90,IF('EPA non-CO2 Data'!J248="CH4",'EPA non-CO2 Data'!G248/About!$A$88,'EPA non-CO2 Data'!G248))</f>
        <v/>
      </c>
      <c r="I248" s="4">
        <f>VLOOKUP(CONCATENATE(B248,C248,D248),'EPA Source to Industry Map'!$D$2:$E$35,2,FALSE)</f>
        <v/>
      </c>
      <c r="J248" s="4">
        <f>IF(ISNUMBER(SEARCH("F",E248)),"F-gases",E248)</f>
        <v/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>
        <f>IF(J249="N2O",G249/About!$A$90,IF('EPA non-CO2 Data'!J249="CH4",'EPA non-CO2 Data'!G249/About!$A$88,'EPA non-CO2 Data'!G249))</f>
        <v/>
      </c>
      <c r="I249" s="4">
        <f>VLOOKUP(CONCATENATE(B249,C249,D249),'EPA Source to Industry Map'!$D$2:$E$35,2,FALSE)</f>
        <v/>
      </c>
      <c r="J249" s="4">
        <f>IF(ISNUMBER(SEARCH("F",E249)),"F-gases",E249)</f>
        <v/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>
        <f>IF(J250="N2O",G250/About!$A$90,IF('EPA non-CO2 Data'!J250="CH4",'EPA non-CO2 Data'!G250/About!$A$88,'EPA non-CO2 Data'!G250))</f>
        <v/>
      </c>
      <c r="I250" s="4">
        <f>VLOOKUP(CONCATENATE(B250,C250,D250),'EPA Source to Industry Map'!$D$2:$E$35,2,FALSE)</f>
        <v/>
      </c>
      <c r="J250" s="4">
        <f>IF(ISNUMBER(SEARCH("F",E250)),"F-gases",E250)</f>
        <v/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>
        <f>IF(J251="N2O",G251/About!$A$90,IF('EPA non-CO2 Data'!J251="CH4",'EPA non-CO2 Data'!G251/About!$A$88,'EPA non-CO2 Data'!G251))</f>
        <v/>
      </c>
      <c r="I251" s="4">
        <f>VLOOKUP(CONCATENATE(B251,C251,D251),'EPA Source to Industry Map'!$D$2:$E$35,2,FALSE)</f>
        <v/>
      </c>
      <c r="J251" s="4">
        <f>IF(ISNUMBER(SEARCH("F",E251)),"F-gases",E251)</f>
        <v/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>
        <f>IF(J252="N2O",G252/About!$A$90,IF('EPA non-CO2 Data'!J252="CH4",'EPA non-CO2 Data'!G252/About!$A$88,'EPA non-CO2 Data'!G252))</f>
        <v/>
      </c>
      <c r="I252" s="4">
        <f>VLOOKUP(CONCATENATE(B252,C252,D252),'EPA Source to Industry Map'!$D$2:$E$35,2,FALSE)</f>
        <v/>
      </c>
      <c r="J252" s="4">
        <f>IF(ISNUMBER(SEARCH("F",E252)),"F-gases",E252)</f>
        <v/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>
        <f>IF(J253="N2O",G253/About!$A$90,IF('EPA non-CO2 Data'!J253="CH4",'EPA non-CO2 Data'!G253/About!$A$88,'EPA non-CO2 Data'!G253))</f>
        <v/>
      </c>
      <c r="I253" s="4">
        <f>VLOOKUP(CONCATENATE(B253,C253,D253),'EPA Source to Industry Map'!$D$2:$E$35,2,FALSE)</f>
        <v/>
      </c>
      <c r="J253" s="4">
        <f>IF(ISNUMBER(SEARCH("F",E253)),"F-gases",E253)</f>
        <v/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>
        <f>IF(J254="N2O",G254/About!$A$90,IF('EPA non-CO2 Data'!J254="CH4",'EPA non-CO2 Data'!G254/About!$A$88,'EPA non-CO2 Data'!G254))</f>
        <v/>
      </c>
      <c r="I254" s="4">
        <f>VLOOKUP(CONCATENATE(B254,C254,D254),'EPA Source to Industry Map'!$D$2:$E$35,2,FALSE)</f>
        <v/>
      </c>
      <c r="J254" s="4">
        <f>IF(ISNUMBER(SEARCH("F",E254)),"F-gases",E254)</f>
        <v/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>
        <f>IF(J255="N2O",G255/About!$A$90,IF('EPA non-CO2 Data'!J255="CH4",'EPA non-CO2 Data'!G255/About!$A$88,'EPA non-CO2 Data'!G255))</f>
        <v/>
      </c>
      <c r="I255" s="4">
        <f>VLOOKUP(CONCATENATE(B255,C255,D255),'EPA Source to Industry Map'!$D$2:$E$35,2,FALSE)</f>
        <v/>
      </c>
      <c r="J255" s="4">
        <f>IF(ISNUMBER(SEARCH("F",E255)),"F-gases",E255)</f>
        <v/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>
        <f>IF(J256="N2O",G256/About!$A$90,IF('EPA non-CO2 Data'!J256="CH4",'EPA non-CO2 Data'!G256/About!$A$88,'EPA non-CO2 Data'!G256))</f>
        <v/>
      </c>
      <c r="I256" s="4">
        <f>VLOOKUP(CONCATENATE(B256,C256,D256),'EPA Source to Industry Map'!$D$2:$E$35,2,FALSE)</f>
        <v/>
      </c>
      <c r="J256" s="4">
        <f>IF(ISNUMBER(SEARCH("F",E256)),"F-gases",E256)</f>
        <v/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>
        <f>IF(J257="N2O",G257/About!$A$90,IF('EPA non-CO2 Data'!J257="CH4",'EPA non-CO2 Data'!G257/About!$A$88,'EPA non-CO2 Data'!G257))</f>
        <v/>
      </c>
      <c r="I257" s="4">
        <f>VLOOKUP(CONCATENATE(B257,C257,D257),'EPA Source to Industry Map'!$D$2:$E$35,2,FALSE)</f>
        <v/>
      </c>
      <c r="J257" s="4">
        <f>IF(ISNUMBER(SEARCH("F",E257)),"F-gases",E257)</f>
        <v/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>
        <f>IF(J258="N2O",G258/About!$A$90,IF('EPA non-CO2 Data'!J258="CH4",'EPA non-CO2 Data'!G258/About!$A$88,'EPA non-CO2 Data'!G258))</f>
        <v/>
      </c>
      <c r="I258" s="4">
        <f>VLOOKUP(CONCATENATE(B258,C258,D258),'EPA Source to Industry Map'!$D$2:$E$35,2,FALSE)</f>
        <v/>
      </c>
      <c r="J258" s="4">
        <f>IF(ISNUMBER(SEARCH("F",E258)),"F-gases",E258)</f>
        <v/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>
        <f>IF(J259="N2O",G259/About!$A$90,IF('EPA non-CO2 Data'!J259="CH4",'EPA non-CO2 Data'!G259/About!$A$88,'EPA non-CO2 Data'!G259))</f>
        <v/>
      </c>
      <c r="I259" s="4">
        <f>VLOOKUP(CONCATENATE(B259,C259,D259),'EPA Source to Industry Map'!$D$2:$E$35,2,FALSE)</f>
        <v/>
      </c>
      <c r="J259" s="4">
        <f>IF(ISNUMBER(SEARCH("F",E259)),"F-gases",E259)</f>
        <v/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>
        <f>IF(J260="N2O",G260/About!$A$90,IF('EPA non-CO2 Data'!J260="CH4",'EPA non-CO2 Data'!G260/About!$A$88,'EPA non-CO2 Data'!G260))</f>
        <v/>
      </c>
      <c r="I260" s="4">
        <f>VLOOKUP(CONCATENATE(B260,C260,D260),'EPA Source to Industry Map'!$D$2:$E$35,2,FALSE)</f>
        <v/>
      </c>
      <c r="J260" s="4">
        <f>IF(ISNUMBER(SEARCH("F",E260)),"F-gases",E260)</f>
        <v/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>
        <f>IF(J261="N2O",G261/About!$A$90,IF('EPA non-CO2 Data'!J261="CH4",'EPA non-CO2 Data'!G261/About!$A$88,'EPA non-CO2 Data'!G261))</f>
        <v/>
      </c>
      <c r="I261" s="4">
        <f>VLOOKUP(CONCATENATE(B261,C261,D261),'EPA Source to Industry Map'!$D$2:$E$35,2,FALSE)</f>
        <v/>
      </c>
      <c r="J261" s="4">
        <f>IF(ISNUMBER(SEARCH("F",E261)),"F-gases",E261)</f>
        <v/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>
        <f>IF(J262="N2O",G262/About!$A$90,IF('EPA non-CO2 Data'!J262="CH4",'EPA non-CO2 Data'!G262/About!$A$88,'EPA non-CO2 Data'!G262))</f>
        <v/>
      </c>
      <c r="I262" s="4">
        <f>VLOOKUP(CONCATENATE(B262,C262,D262),'EPA Source to Industry Map'!$D$2:$E$35,2,FALSE)</f>
        <v/>
      </c>
      <c r="J262" s="4">
        <f>IF(ISNUMBER(SEARCH("F",E262)),"F-gases",E262)</f>
        <v/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>
        <f>IF(J263="N2O",G263/About!$A$90,IF('EPA non-CO2 Data'!J263="CH4",'EPA non-CO2 Data'!G263/About!$A$88,'EPA non-CO2 Data'!G263))</f>
        <v/>
      </c>
      <c r="I263" s="4">
        <f>VLOOKUP(CONCATENATE(B263,C263,D263),'EPA Source to Industry Map'!$D$2:$E$35,2,FALSE)</f>
        <v/>
      </c>
      <c r="J263" s="4">
        <f>IF(ISNUMBER(SEARCH("F",E263)),"F-gases",E263)</f>
        <v/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>
        <f>IF(J264="N2O",G264/About!$A$90,IF('EPA non-CO2 Data'!J264="CH4",'EPA non-CO2 Data'!G264/About!$A$88,'EPA non-CO2 Data'!G264))</f>
        <v/>
      </c>
      <c r="I264" s="4">
        <f>VLOOKUP(CONCATENATE(B264,C264,D264),'EPA Source to Industry Map'!$D$2:$E$35,2,FALSE)</f>
        <v/>
      </c>
      <c r="J264" s="4">
        <f>IF(ISNUMBER(SEARCH("F",E264)),"F-gases",E264)</f>
        <v/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>
        <f>IF(J265="N2O",G265/About!$A$90,IF('EPA non-CO2 Data'!J265="CH4",'EPA non-CO2 Data'!G265/About!$A$88,'EPA non-CO2 Data'!G265))</f>
        <v/>
      </c>
      <c r="I265" s="4">
        <f>VLOOKUP(CONCATENATE(B265,C265,D265),'EPA Source to Industry Map'!$D$2:$E$35,2,FALSE)</f>
        <v/>
      </c>
      <c r="J265" s="4">
        <f>IF(ISNUMBER(SEARCH("F",E265)),"F-gases",E265)</f>
        <v/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>
        <f>IF(J266="N2O",G266/About!$A$90,IF('EPA non-CO2 Data'!J266="CH4",'EPA non-CO2 Data'!G266/About!$A$88,'EPA non-CO2 Data'!G266))</f>
        <v/>
      </c>
      <c r="I266" s="4">
        <f>VLOOKUP(CONCATENATE(B266,C266,D266),'EPA Source to Industry Map'!$D$2:$E$35,2,FALSE)</f>
        <v/>
      </c>
      <c r="J266" s="4">
        <f>IF(ISNUMBER(SEARCH("F",E266)),"F-gases",E266)</f>
        <v/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>
        <f>IF(J267="N2O",G267/About!$A$90,IF('EPA non-CO2 Data'!J267="CH4",'EPA non-CO2 Data'!G267/About!$A$88,'EPA non-CO2 Data'!G267))</f>
        <v/>
      </c>
      <c r="I267" s="4">
        <f>VLOOKUP(CONCATENATE(B267,C267,D267),'EPA Source to Industry Map'!$D$2:$E$35,2,FALSE)</f>
        <v/>
      </c>
      <c r="J267" s="4">
        <f>IF(ISNUMBER(SEARCH("F",E267)),"F-gases",E267)</f>
        <v/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>
        <f>IF(J268="N2O",G268/About!$A$90,IF('EPA non-CO2 Data'!J268="CH4",'EPA non-CO2 Data'!G268/About!$A$88,'EPA non-CO2 Data'!G268))</f>
        <v/>
      </c>
      <c r="I268" s="4">
        <f>VLOOKUP(CONCATENATE(B268,C268,D268),'EPA Source to Industry Map'!$D$2:$E$35,2,FALSE)</f>
        <v/>
      </c>
      <c r="J268" s="4">
        <f>IF(ISNUMBER(SEARCH("F",E268)),"F-gases",E268)</f>
        <v/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>
        <f>IF(J269="N2O",G269/About!$A$90,IF('EPA non-CO2 Data'!J269="CH4",'EPA non-CO2 Data'!G269/About!$A$88,'EPA non-CO2 Data'!G269))</f>
        <v/>
      </c>
      <c r="I269" s="4">
        <f>VLOOKUP(CONCATENATE(B269,C269,D269),'EPA Source to Industry Map'!$D$2:$E$35,2,FALSE)</f>
        <v/>
      </c>
      <c r="J269" s="4">
        <f>IF(ISNUMBER(SEARCH("F",E269)),"F-gases",E269)</f>
        <v/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>
        <f>IF(J270="N2O",G270/About!$A$90,IF('EPA non-CO2 Data'!J270="CH4",'EPA non-CO2 Data'!G270/About!$A$88,'EPA non-CO2 Data'!G270))</f>
        <v/>
      </c>
      <c r="I270" s="4">
        <f>VLOOKUP(CONCATENATE(B270,C270,D270),'EPA Source to Industry Map'!$D$2:$E$35,2,FALSE)</f>
        <v/>
      </c>
      <c r="J270" s="4">
        <f>IF(ISNUMBER(SEARCH("F",E270)),"F-gases",E270)</f>
        <v/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>
        <f>IF(J271="N2O",G271/About!$A$90,IF('EPA non-CO2 Data'!J271="CH4",'EPA non-CO2 Data'!G271/About!$A$88,'EPA non-CO2 Data'!G271))</f>
        <v/>
      </c>
      <c r="I271" s="4">
        <f>VLOOKUP(CONCATENATE(B271,C271,D271),'EPA Source to Industry Map'!$D$2:$E$35,2,FALSE)</f>
        <v/>
      </c>
      <c r="J271" s="4">
        <f>IF(ISNUMBER(SEARCH("F",E271)),"F-gases",E271)</f>
        <v/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>
        <f>IF(J272="N2O",G272/About!$A$90,IF('EPA non-CO2 Data'!J272="CH4",'EPA non-CO2 Data'!G272/About!$A$88,'EPA non-CO2 Data'!G272))</f>
        <v/>
      </c>
      <c r="I272" s="4">
        <f>VLOOKUP(CONCATENATE(B272,C272,D272),'EPA Source to Industry Map'!$D$2:$E$35,2,FALSE)</f>
        <v/>
      </c>
      <c r="J272" s="4">
        <f>IF(ISNUMBER(SEARCH("F",E272)),"F-gases",E272)</f>
        <v/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>
        <f>IF(J273="N2O",G273/About!$A$90,IF('EPA non-CO2 Data'!J273="CH4",'EPA non-CO2 Data'!G273/About!$A$88,'EPA non-CO2 Data'!G273))</f>
        <v/>
      </c>
      <c r="I273" s="4">
        <f>VLOOKUP(CONCATENATE(B273,C273,D273),'EPA Source to Industry Map'!$D$2:$E$35,2,FALSE)</f>
        <v/>
      </c>
      <c r="J273" s="4">
        <f>IF(ISNUMBER(SEARCH("F",E273)),"F-gases",E273)</f>
        <v/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>
        <f>IF(J274="N2O",G274/About!$A$90,IF('EPA non-CO2 Data'!J274="CH4",'EPA non-CO2 Data'!G274/About!$A$88,'EPA non-CO2 Data'!G274))</f>
        <v/>
      </c>
      <c r="I274" s="4">
        <f>VLOOKUP(CONCATENATE(B274,C274,D274),'EPA Source to Industry Map'!$D$2:$E$35,2,FALSE)</f>
        <v/>
      </c>
      <c r="J274" s="4">
        <f>IF(ISNUMBER(SEARCH("F",E274)),"F-gases",E274)</f>
        <v/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>
        <f>IF(J275="N2O",G275/About!$A$90,IF('EPA non-CO2 Data'!J275="CH4",'EPA non-CO2 Data'!G275/About!$A$88,'EPA non-CO2 Data'!G275))</f>
        <v/>
      </c>
      <c r="I275" s="4">
        <f>VLOOKUP(CONCATENATE(B275,C275,D275),'EPA Source to Industry Map'!$D$2:$E$35,2,FALSE)</f>
        <v/>
      </c>
      <c r="J275" s="4">
        <f>IF(ISNUMBER(SEARCH("F",E275)),"F-gases",E275)</f>
        <v/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>
        <f>IF(J276="N2O",G276/About!$A$90,IF('EPA non-CO2 Data'!J276="CH4",'EPA non-CO2 Data'!G276/About!$A$88,'EPA non-CO2 Data'!G276))</f>
        <v/>
      </c>
      <c r="I276" s="4">
        <f>VLOOKUP(CONCATENATE(B276,C276,D276),'EPA Source to Industry Map'!$D$2:$E$35,2,FALSE)</f>
        <v/>
      </c>
      <c r="J276" s="4">
        <f>IF(ISNUMBER(SEARCH("F",E276)),"F-gases",E276)</f>
        <v/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>
        <f>IF(J277="N2O",G277/About!$A$90,IF('EPA non-CO2 Data'!J277="CH4",'EPA non-CO2 Data'!G277/About!$A$88,'EPA non-CO2 Data'!G277))</f>
        <v/>
      </c>
      <c r="I277" s="4">
        <f>VLOOKUP(CONCATENATE(B277,C277,D277),'EPA Source to Industry Map'!$D$2:$E$35,2,FALSE)</f>
        <v/>
      </c>
      <c r="J277" s="4">
        <f>IF(ISNUMBER(SEARCH("F",E277)),"F-gases",E277)</f>
        <v/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>
        <f>IF(J278="N2O",G278/About!$A$90,IF('EPA non-CO2 Data'!J278="CH4",'EPA non-CO2 Data'!G278/About!$A$88,'EPA non-CO2 Data'!G278))</f>
        <v/>
      </c>
      <c r="I278" s="4">
        <f>VLOOKUP(CONCATENATE(B278,C278,D278),'EPA Source to Industry Map'!$D$2:$E$35,2,FALSE)</f>
        <v/>
      </c>
      <c r="J278" s="4">
        <f>IF(ISNUMBER(SEARCH("F",E278)),"F-gases",E278)</f>
        <v/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>
        <f>IF(J279="N2O",G279/About!$A$90,IF('EPA non-CO2 Data'!J279="CH4",'EPA non-CO2 Data'!G279/About!$A$88,'EPA non-CO2 Data'!G279))</f>
        <v/>
      </c>
      <c r="I279" s="4">
        <f>VLOOKUP(CONCATENATE(B279,C279,D279),'EPA Source to Industry Map'!$D$2:$E$35,2,FALSE)</f>
        <v/>
      </c>
      <c r="J279" s="4">
        <f>IF(ISNUMBER(SEARCH("F",E279)),"F-gases",E279)</f>
        <v/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>
        <f>IF(J280="N2O",G280/About!$A$90,IF('EPA non-CO2 Data'!J280="CH4",'EPA non-CO2 Data'!G280/About!$A$88,'EPA non-CO2 Data'!G280))</f>
        <v/>
      </c>
      <c r="I280" s="4">
        <f>VLOOKUP(CONCATENATE(B280,C280,D280),'EPA Source to Industry Map'!$D$2:$E$35,2,FALSE)</f>
        <v/>
      </c>
      <c r="J280" s="4">
        <f>IF(ISNUMBER(SEARCH("F",E280)),"F-gases",E280)</f>
        <v/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>
        <f>IF(J281="N2O",G281/About!$A$90,IF('EPA non-CO2 Data'!J281="CH4",'EPA non-CO2 Data'!G281/About!$A$88,'EPA non-CO2 Data'!G281))</f>
        <v/>
      </c>
      <c r="I281" s="4">
        <f>VLOOKUP(CONCATENATE(B281,C281,D281),'EPA Source to Industry Map'!$D$2:$E$35,2,FALSE)</f>
        <v/>
      </c>
      <c r="J281" s="4">
        <f>IF(ISNUMBER(SEARCH("F",E281)),"F-gases",E281)</f>
        <v/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>
        <f>IF(J282="N2O",G282/About!$A$90,IF('EPA non-CO2 Data'!J282="CH4",'EPA non-CO2 Data'!G282/About!$A$88,'EPA non-CO2 Data'!G282))</f>
        <v/>
      </c>
      <c r="I282" s="4">
        <f>VLOOKUP(CONCATENATE(B282,C282,D282),'EPA Source to Industry Map'!$D$2:$E$35,2,FALSE)</f>
        <v/>
      </c>
      <c r="J282" s="4">
        <f>IF(ISNUMBER(SEARCH("F",E282)),"F-gases",E282)</f>
        <v/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>
        <f>IF(J283="N2O",G283/About!$A$90,IF('EPA non-CO2 Data'!J283="CH4",'EPA non-CO2 Data'!G283/About!$A$88,'EPA non-CO2 Data'!G283))</f>
        <v/>
      </c>
      <c r="I283" s="4">
        <f>VLOOKUP(CONCATENATE(B283,C283,D283),'EPA Source to Industry Map'!$D$2:$E$35,2,FALSE)</f>
        <v/>
      </c>
      <c r="J283" s="4">
        <f>IF(ISNUMBER(SEARCH("F",E283)),"F-gases",E283)</f>
        <v/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>
        <f>IF(J284="N2O",G284/About!$A$90,IF('EPA non-CO2 Data'!J284="CH4",'EPA non-CO2 Data'!G284/About!$A$88,'EPA non-CO2 Data'!G284))</f>
        <v/>
      </c>
      <c r="I284" s="4">
        <f>VLOOKUP(CONCATENATE(B284,C284,D284),'EPA Source to Industry Map'!$D$2:$E$35,2,FALSE)</f>
        <v/>
      </c>
      <c r="J284" s="4">
        <f>IF(ISNUMBER(SEARCH("F",E284)),"F-gases",E284)</f>
        <v/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>
        <f>IF(J285="N2O",G285/About!$A$90,IF('EPA non-CO2 Data'!J285="CH4",'EPA non-CO2 Data'!G285/About!$A$88,'EPA non-CO2 Data'!G285))</f>
        <v/>
      </c>
      <c r="I285" s="4">
        <f>VLOOKUP(CONCATENATE(B285,C285,D285),'EPA Source to Industry Map'!$D$2:$E$35,2,FALSE)</f>
        <v/>
      </c>
      <c r="J285" s="4">
        <f>IF(ISNUMBER(SEARCH("F",E285)),"F-gases",E285)</f>
        <v/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>
        <f>IF(J286="N2O",G286/About!$A$90,IF('EPA non-CO2 Data'!J286="CH4",'EPA non-CO2 Data'!G286/About!$A$88,'EPA non-CO2 Data'!G286))</f>
        <v/>
      </c>
      <c r="I286" s="4">
        <f>VLOOKUP(CONCATENATE(B286,C286,D286),'EPA Source to Industry Map'!$D$2:$E$35,2,FALSE)</f>
        <v/>
      </c>
      <c r="J286" s="4">
        <f>IF(ISNUMBER(SEARCH("F",E286)),"F-gases",E286)</f>
        <v/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>
        <f>IF(J287="N2O",G287/About!$A$90,IF('EPA non-CO2 Data'!J287="CH4",'EPA non-CO2 Data'!G287/About!$A$88,'EPA non-CO2 Data'!G287))</f>
        <v/>
      </c>
      <c r="I287" s="4">
        <f>VLOOKUP(CONCATENATE(B287,C287,D287),'EPA Source to Industry Map'!$D$2:$E$35,2,FALSE)</f>
        <v/>
      </c>
      <c r="J287" s="4">
        <f>IF(ISNUMBER(SEARCH("F",E287)),"F-gases",E287)</f>
        <v/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>
        <f>IF(J288="N2O",G288/About!$A$90,IF('EPA non-CO2 Data'!J288="CH4",'EPA non-CO2 Data'!G288/About!$A$88,'EPA non-CO2 Data'!G288))</f>
        <v/>
      </c>
      <c r="I288" s="4">
        <f>VLOOKUP(CONCATENATE(B288,C288,D288),'EPA Source to Industry Map'!$D$2:$E$35,2,FALSE)</f>
        <v/>
      </c>
      <c r="J288" s="4">
        <f>IF(ISNUMBER(SEARCH("F",E288)),"F-gases",E288)</f>
        <v/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>
        <f>IF(J289="N2O",G289/About!$A$90,IF('EPA non-CO2 Data'!J289="CH4",'EPA non-CO2 Data'!G289/About!$A$88,'EPA non-CO2 Data'!G289))</f>
        <v/>
      </c>
      <c r="I289" s="4">
        <f>VLOOKUP(CONCATENATE(B289,C289,D289),'EPA Source to Industry Map'!$D$2:$E$35,2,FALSE)</f>
        <v/>
      </c>
      <c r="J289" s="4">
        <f>IF(ISNUMBER(SEARCH("F",E289)),"F-gases",E289)</f>
        <v/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>
        <f>IF(J290="N2O",G290/About!$A$90,IF('EPA non-CO2 Data'!J290="CH4",'EPA non-CO2 Data'!G290/About!$A$88,'EPA non-CO2 Data'!G290))</f>
        <v/>
      </c>
      <c r="I290" s="4">
        <f>VLOOKUP(CONCATENATE(B290,C290,D290),'EPA Source to Industry Map'!$D$2:$E$35,2,FALSE)</f>
        <v/>
      </c>
      <c r="J290" s="4">
        <f>IF(ISNUMBER(SEARCH("F",E290)),"F-gases",E290)</f>
        <v/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>
        <f>IF(J291="N2O",G291/About!$A$90,IF('EPA non-CO2 Data'!J291="CH4",'EPA non-CO2 Data'!G291/About!$A$88,'EPA non-CO2 Data'!G291))</f>
        <v/>
      </c>
      <c r="I291" s="4">
        <f>VLOOKUP(CONCATENATE(B291,C291,D291),'EPA Source to Industry Map'!$D$2:$E$35,2,FALSE)</f>
        <v/>
      </c>
      <c r="J291" s="4">
        <f>IF(ISNUMBER(SEARCH("F",E291)),"F-gases",E291)</f>
        <v/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>
        <f>IF(J292="N2O",G292/About!$A$90,IF('EPA non-CO2 Data'!J292="CH4",'EPA non-CO2 Data'!G292/About!$A$88,'EPA non-CO2 Data'!G292))</f>
        <v/>
      </c>
      <c r="I292" s="4">
        <f>VLOOKUP(CONCATENATE(B292,C292,D292),'EPA Source to Industry Map'!$D$2:$E$35,2,FALSE)</f>
        <v/>
      </c>
      <c r="J292" s="4">
        <f>IF(ISNUMBER(SEARCH("F",E292)),"F-gases",E292)</f>
        <v/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>
        <f>IF(J293="N2O",G293/About!$A$90,IF('EPA non-CO2 Data'!J293="CH4",'EPA non-CO2 Data'!G293/About!$A$88,'EPA non-CO2 Data'!G293))</f>
        <v/>
      </c>
      <c r="I293" s="4">
        <f>VLOOKUP(CONCATENATE(B293,C293,D293),'EPA Source to Industry Map'!$D$2:$E$35,2,FALSE)</f>
        <v/>
      </c>
      <c r="J293" s="4">
        <f>IF(ISNUMBER(SEARCH("F",E293)),"F-gases",E293)</f>
        <v/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>
        <f>IF(J294="N2O",G294/About!$A$90,IF('EPA non-CO2 Data'!J294="CH4",'EPA non-CO2 Data'!G294/About!$A$88,'EPA non-CO2 Data'!G294))</f>
        <v/>
      </c>
      <c r="I294" s="4">
        <f>VLOOKUP(CONCATENATE(B294,C294,D294),'EPA Source to Industry Map'!$D$2:$E$35,2,FALSE)</f>
        <v/>
      </c>
      <c r="J294" s="4">
        <f>IF(ISNUMBER(SEARCH("F",E294)),"F-gases",E294)</f>
        <v/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>
        <f>IF(J295="N2O",G295/About!$A$90,IF('EPA non-CO2 Data'!J295="CH4",'EPA non-CO2 Data'!G295/About!$A$88,'EPA non-CO2 Data'!G295))</f>
        <v/>
      </c>
      <c r="I295" s="4">
        <f>VLOOKUP(CONCATENATE(B295,C295,D295),'EPA Source to Industry Map'!$D$2:$E$35,2,FALSE)</f>
        <v/>
      </c>
      <c r="J295" s="4">
        <f>IF(ISNUMBER(SEARCH("F",E295)),"F-gases",E295)</f>
        <v/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>
        <f>IF(J296="N2O",G296/About!$A$90,IF('EPA non-CO2 Data'!J296="CH4",'EPA non-CO2 Data'!G296/About!$A$88,'EPA non-CO2 Data'!G296))</f>
        <v/>
      </c>
      <c r="I296" s="4">
        <f>VLOOKUP(CONCATENATE(B296,C296,D296),'EPA Source to Industry Map'!$D$2:$E$35,2,FALSE)</f>
        <v/>
      </c>
      <c r="J296" s="4">
        <f>IF(ISNUMBER(SEARCH("F",E296)),"F-gases",E296)</f>
        <v/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>
        <f>IF(J297="N2O",G297/About!$A$90,IF('EPA non-CO2 Data'!J297="CH4",'EPA non-CO2 Data'!G297/About!$A$88,'EPA non-CO2 Data'!G297))</f>
        <v/>
      </c>
      <c r="I297" s="4">
        <f>VLOOKUP(CONCATENATE(B297,C297,D297),'EPA Source to Industry Map'!$D$2:$E$35,2,FALSE)</f>
        <v/>
      </c>
      <c r="J297" s="4">
        <f>IF(ISNUMBER(SEARCH("F",E297)),"F-gases",E297)</f>
        <v/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>
        <f>IF(J298="N2O",G298/About!$A$90,IF('EPA non-CO2 Data'!J298="CH4",'EPA non-CO2 Data'!G298/About!$A$88,'EPA non-CO2 Data'!G298))</f>
        <v/>
      </c>
      <c r="I298" s="4">
        <f>VLOOKUP(CONCATENATE(B298,C298,D298),'EPA Source to Industry Map'!$D$2:$E$35,2,FALSE)</f>
        <v/>
      </c>
      <c r="J298" s="4">
        <f>IF(ISNUMBER(SEARCH("F",E298)),"F-gases",E298)</f>
        <v/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>
        <f>IF(J299="N2O",G299/About!$A$90,IF('EPA non-CO2 Data'!J299="CH4",'EPA non-CO2 Data'!G299/About!$A$88,'EPA non-CO2 Data'!G299))</f>
        <v/>
      </c>
      <c r="I299" s="4">
        <f>VLOOKUP(CONCATENATE(B299,C299,D299),'EPA Source to Industry Map'!$D$2:$E$35,2,FALSE)</f>
        <v/>
      </c>
      <c r="J299" s="4">
        <f>IF(ISNUMBER(SEARCH("F",E299)),"F-gases",E299)</f>
        <v/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>
        <f>IF(J300="N2O",G300/About!$A$90,IF('EPA non-CO2 Data'!J300="CH4",'EPA non-CO2 Data'!G300/About!$A$88,'EPA non-CO2 Data'!G300))</f>
        <v/>
      </c>
      <c r="I300" s="4">
        <f>VLOOKUP(CONCATENATE(B300,C300,D300),'EPA Source to Industry Map'!$D$2:$E$35,2,FALSE)</f>
        <v/>
      </c>
      <c r="J300" s="4">
        <f>IF(ISNUMBER(SEARCH("F",E300)),"F-gases",E300)</f>
        <v/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>
        <f>IF(J301="N2O",G301/About!$A$90,IF('EPA non-CO2 Data'!J301="CH4",'EPA non-CO2 Data'!G301/About!$A$88,'EPA non-CO2 Data'!G301))</f>
        <v/>
      </c>
      <c r="I301" s="4">
        <f>VLOOKUP(CONCATENATE(B301,C301,D301),'EPA Source to Industry Map'!$D$2:$E$35,2,FALSE)</f>
        <v/>
      </c>
      <c r="J301" s="4">
        <f>IF(ISNUMBER(SEARCH("F",E301)),"F-gases",E301)</f>
        <v/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>
        <f>IF(J302="N2O",G302/About!$A$90,IF('EPA non-CO2 Data'!J302="CH4",'EPA non-CO2 Data'!G302/About!$A$88,'EPA non-CO2 Data'!G302))</f>
        <v/>
      </c>
      <c r="I302" s="4">
        <f>VLOOKUP(CONCATENATE(B302,C302,D302),'EPA Source to Industry Map'!$D$2:$E$35,2,FALSE)</f>
        <v/>
      </c>
      <c r="J302" s="4">
        <f>IF(ISNUMBER(SEARCH("F",E302)),"F-gases",E302)</f>
        <v/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>
        <f>IF(J303="N2O",G303/About!$A$90,IF('EPA non-CO2 Data'!J303="CH4",'EPA non-CO2 Data'!G303/About!$A$88,'EPA non-CO2 Data'!G303))</f>
        <v/>
      </c>
      <c r="I303" s="4">
        <f>VLOOKUP(CONCATENATE(B303,C303,D303),'EPA Source to Industry Map'!$D$2:$E$35,2,FALSE)</f>
        <v/>
      </c>
      <c r="J303" s="4">
        <f>IF(ISNUMBER(SEARCH("F",E303)),"F-gases",E303)</f>
        <v/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>
        <f>IF(J304="N2O",G304/About!$A$90,IF('EPA non-CO2 Data'!J304="CH4",'EPA non-CO2 Data'!G304/About!$A$88,'EPA non-CO2 Data'!G304))</f>
        <v/>
      </c>
      <c r="I304" s="4">
        <f>VLOOKUP(CONCATENATE(B304,C304,D304),'EPA Source to Industry Map'!$D$2:$E$35,2,FALSE)</f>
        <v/>
      </c>
      <c r="J304" s="4">
        <f>IF(ISNUMBER(SEARCH("F",E304)),"F-gases",E304)</f>
        <v/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>
        <f>IF(J305="N2O",G305/About!$A$90,IF('EPA non-CO2 Data'!J305="CH4",'EPA non-CO2 Data'!G305/About!$A$88,'EPA non-CO2 Data'!G305))</f>
        <v/>
      </c>
      <c r="I305" s="4">
        <f>VLOOKUP(CONCATENATE(B305,C305,D305),'EPA Source to Industry Map'!$D$2:$E$35,2,FALSE)</f>
        <v/>
      </c>
      <c r="J305" s="4">
        <f>IF(ISNUMBER(SEARCH("F",E305)),"F-gases",E305)</f>
        <v/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>
        <f>IF(J306="N2O",G306/About!$A$90,IF('EPA non-CO2 Data'!J306="CH4",'EPA non-CO2 Data'!G306/About!$A$88,'EPA non-CO2 Data'!G306))</f>
        <v/>
      </c>
      <c r="I306" s="4">
        <f>VLOOKUP(CONCATENATE(B306,C306,D306),'EPA Source to Industry Map'!$D$2:$E$35,2,FALSE)</f>
        <v/>
      </c>
      <c r="J306" s="4">
        <f>IF(ISNUMBER(SEARCH("F",E306)),"F-gases",E306)</f>
        <v/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>
        <f>IF(J307="N2O",G307/About!$A$90,IF('EPA non-CO2 Data'!J307="CH4",'EPA non-CO2 Data'!G307/About!$A$88,'EPA non-CO2 Data'!G307))</f>
        <v/>
      </c>
      <c r="I307" s="4">
        <f>VLOOKUP(CONCATENATE(B307,C307,D307),'EPA Source to Industry Map'!$D$2:$E$35,2,FALSE)</f>
        <v/>
      </c>
      <c r="J307" s="4">
        <f>IF(ISNUMBER(SEARCH("F",E307)),"F-gases",E307)</f>
        <v/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>
        <f>IF(J308="N2O",G308/About!$A$90,IF('EPA non-CO2 Data'!J308="CH4",'EPA non-CO2 Data'!G308/About!$A$88,'EPA non-CO2 Data'!G308))</f>
        <v/>
      </c>
      <c r="I308" s="4">
        <f>VLOOKUP(CONCATENATE(B308,C308,D308),'EPA Source to Industry Map'!$D$2:$E$35,2,FALSE)</f>
        <v/>
      </c>
      <c r="J308" s="4">
        <f>IF(ISNUMBER(SEARCH("F",E308)),"F-gases",E308)</f>
        <v/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>
        <f>IF(J309="N2O",G309/About!$A$90,IF('EPA non-CO2 Data'!J309="CH4",'EPA non-CO2 Data'!G309/About!$A$88,'EPA non-CO2 Data'!G309))</f>
        <v/>
      </c>
      <c r="I309" s="4">
        <f>VLOOKUP(CONCATENATE(B309,C309,D309),'EPA Source to Industry Map'!$D$2:$E$35,2,FALSE)</f>
        <v/>
      </c>
      <c r="J309" s="4">
        <f>IF(ISNUMBER(SEARCH("F",E309)),"F-gases",E309)</f>
        <v/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>
        <f>IF(J310="N2O",G310/About!$A$90,IF('EPA non-CO2 Data'!J310="CH4",'EPA non-CO2 Data'!G310/About!$A$88,'EPA non-CO2 Data'!G310))</f>
        <v/>
      </c>
      <c r="I310" s="4">
        <f>VLOOKUP(CONCATENATE(B310,C310,D310),'EPA Source to Industry Map'!$D$2:$E$35,2,FALSE)</f>
        <v/>
      </c>
      <c r="J310" s="4">
        <f>IF(ISNUMBER(SEARCH("F",E310)),"F-gases",E310)</f>
        <v/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>
        <f>IF(J311="N2O",G311/About!$A$90,IF('EPA non-CO2 Data'!J311="CH4",'EPA non-CO2 Data'!G311/About!$A$88,'EPA non-CO2 Data'!G311))</f>
        <v/>
      </c>
      <c r="I311" s="4">
        <f>VLOOKUP(CONCATENATE(B311,C311,D311),'EPA Source to Industry Map'!$D$2:$E$35,2,FALSE)</f>
        <v/>
      </c>
      <c r="J311" s="4">
        <f>IF(ISNUMBER(SEARCH("F",E311)),"F-gases",E311)</f>
        <v/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>
        <f>IF(J312="N2O",G312/About!$A$90,IF('EPA non-CO2 Data'!J312="CH4",'EPA non-CO2 Data'!G312/About!$A$88,'EPA non-CO2 Data'!G312))</f>
        <v/>
      </c>
      <c r="I312" s="4">
        <f>VLOOKUP(CONCATENATE(B312,C312,D312),'EPA Source to Industry Map'!$D$2:$E$35,2,FALSE)</f>
        <v/>
      </c>
      <c r="J312" s="4">
        <f>IF(ISNUMBER(SEARCH("F",E312)),"F-gases",E312)</f>
        <v/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>
        <f>IF(J313="N2O",G313/About!$A$90,IF('EPA non-CO2 Data'!J313="CH4",'EPA non-CO2 Data'!G313/About!$A$88,'EPA non-CO2 Data'!G313))</f>
        <v/>
      </c>
      <c r="I313" s="4">
        <f>VLOOKUP(CONCATENATE(B313,C313,D313),'EPA Source to Industry Map'!$D$2:$E$35,2,FALSE)</f>
        <v/>
      </c>
      <c r="J313" s="4">
        <f>IF(ISNUMBER(SEARCH("F",E313)),"F-gases",E313)</f>
        <v/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>
        <f>IF(J314="N2O",G314/About!$A$90,IF('EPA non-CO2 Data'!J314="CH4",'EPA non-CO2 Data'!G314/About!$A$88,'EPA non-CO2 Data'!G314))</f>
        <v/>
      </c>
      <c r="I314" s="4">
        <f>VLOOKUP(CONCATENATE(B314,C314,D314),'EPA Source to Industry Map'!$D$2:$E$35,2,FALSE)</f>
        <v/>
      </c>
      <c r="J314" s="4">
        <f>IF(ISNUMBER(SEARCH("F",E314)),"F-gases",E314)</f>
        <v/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>
        <f>IF(J315="N2O",G315/About!$A$90,IF('EPA non-CO2 Data'!J315="CH4",'EPA non-CO2 Data'!G315/About!$A$88,'EPA non-CO2 Data'!G315))</f>
        <v/>
      </c>
      <c r="I315" s="4">
        <f>VLOOKUP(CONCATENATE(B315,C315,D315),'EPA Source to Industry Map'!$D$2:$E$35,2,FALSE)</f>
        <v/>
      </c>
      <c r="J315" s="4">
        <f>IF(ISNUMBER(SEARCH("F",E315)),"F-gases",E315)</f>
        <v/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>
        <f>IF(J316="N2O",G316/About!$A$90,IF('EPA non-CO2 Data'!J316="CH4",'EPA non-CO2 Data'!G316/About!$A$88,'EPA non-CO2 Data'!G316))</f>
        <v/>
      </c>
      <c r="I316" s="4">
        <f>VLOOKUP(CONCATENATE(B316,C316,D316),'EPA Source to Industry Map'!$D$2:$E$35,2,FALSE)</f>
        <v/>
      </c>
      <c r="J316" s="4">
        <f>IF(ISNUMBER(SEARCH("F",E316)),"F-gases",E316)</f>
        <v/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>
        <f>IF(J317="N2O",G317/About!$A$90,IF('EPA non-CO2 Data'!J317="CH4",'EPA non-CO2 Data'!G317/About!$A$88,'EPA non-CO2 Data'!G317))</f>
        <v/>
      </c>
      <c r="I317" s="4">
        <f>VLOOKUP(CONCATENATE(B317,C317,D317),'EPA Source to Industry Map'!$D$2:$E$35,2,FALSE)</f>
        <v/>
      </c>
      <c r="J317" s="4">
        <f>IF(ISNUMBER(SEARCH("F",E317)),"F-gases",E317)</f>
        <v/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>
        <f>IF(J318="N2O",G318/About!$A$90,IF('EPA non-CO2 Data'!J318="CH4",'EPA non-CO2 Data'!G318/About!$A$88,'EPA non-CO2 Data'!G318))</f>
        <v/>
      </c>
      <c r="I318" s="4">
        <f>VLOOKUP(CONCATENATE(B318,C318,D318),'EPA Source to Industry Map'!$D$2:$E$35,2,FALSE)</f>
        <v/>
      </c>
      <c r="J318" s="4">
        <f>IF(ISNUMBER(SEARCH("F",E318)),"F-gases",E318)</f>
        <v/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>
        <f>IF(J319="N2O",G319/About!$A$90,IF('EPA non-CO2 Data'!J319="CH4",'EPA non-CO2 Data'!G319/About!$A$88,'EPA non-CO2 Data'!G319))</f>
        <v/>
      </c>
      <c r="I319" s="4">
        <f>VLOOKUP(CONCATENATE(B319,C319,D319),'EPA Source to Industry Map'!$D$2:$E$35,2,FALSE)</f>
        <v/>
      </c>
      <c r="J319" s="4">
        <f>IF(ISNUMBER(SEARCH("F",E319)),"F-gases",E319)</f>
        <v/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>
        <f>IF(J320="N2O",G320/About!$A$90,IF('EPA non-CO2 Data'!J320="CH4",'EPA non-CO2 Data'!G320/About!$A$88,'EPA non-CO2 Data'!G320))</f>
        <v/>
      </c>
      <c r="I320" s="4">
        <f>VLOOKUP(CONCATENATE(B320,C320,D320),'EPA Source to Industry Map'!$D$2:$E$35,2,FALSE)</f>
        <v/>
      </c>
      <c r="J320" s="4">
        <f>IF(ISNUMBER(SEARCH("F",E320)),"F-gases",E320)</f>
        <v/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>
        <f>IF(J321="N2O",G321/About!$A$90,IF('EPA non-CO2 Data'!J321="CH4",'EPA non-CO2 Data'!G321/About!$A$88,'EPA non-CO2 Data'!G321))</f>
        <v/>
      </c>
      <c r="I321" s="4">
        <f>VLOOKUP(CONCATENATE(B321,C321,D321),'EPA Source to Industry Map'!$D$2:$E$35,2,FALSE)</f>
        <v/>
      </c>
      <c r="J321" s="4">
        <f>IF(ISNUMBER(SEARCH("F",E321)),"F-gases",E321)</f>
        <v/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>
        <f>IF(J322="N2O",G322/About!$A$90,IF('EPA non-CO2 Data'!J322="CH4",'EPA non-CO2 Data'!G322/About!$A$88,'EPA non-CO2 Data'!G322))</f>
        <v/>
      </c>
      <c r="I322" s="4">
        <f>VLOOKUP(CONCATENATE(B322,C322,D322),'EPA Source to Industry Map'!$D$2:$E$35,2,FALSE)</f>
        <v/>
      </c>
      <c r="J322" s="4">
        <f>IF(ISNUMBER(SEARCH("F",E322)),"F-gases",E322)</f>
        <v/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>
        <f>IF(J323="N2O",G323/About!$A$90,IF('EPA non-CO2 Data'!J323="CH4",'EPA non-CO2 Data'!G323/About!$A$88,'EPA non-CO2 Data'!G323))</f>
        <v/>
      </c>
      <c r="I323" s="4">
        <f>VLOOKUP(CONCATENATE(B323,C323,D323),'EPA Source to Industry Map'!$D$2:$E$35,2,FALSE)</f>
        <v/>
      </c>
      <c r="J323" s="4">
        <f>IF(ISNUMBER(SEARCH("F",E323)),"F-gases",E323)</f>
        <v/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>
        <f>IF(J324="N2O",G324/About!$A$90,IF('EPA non-CO2 Data'!J324="CH4",'EPA non-CO2 Data'!G324/About!$A$88,'EPA non-CO2 Data'!G324))</f>
        <v/>
      </c>
      <c r="I324" s="4">
        <f>VLOOKUP(CONCATENATE(B324,C324,D324),'EPA Source to Industry Map'!$D$2:$E$35,2,FALSE)</f>
        <v/>
      </c>
      <c r="J324" s="4">
        <f>IF(ISNUMBER(SEARCH("F",E324)),"F-gases",E324)</f>
        <v/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>
        <f>IF(J325="N2O",G325/About!$A$90,IF('EPA non-CO2 Data'!J325="CH4",'EPA non-CO2 Data'!G325/About!$A$88,'EPA non-CO2 Data'!G325))</f>
        <v/>
      </c>
      <c r="I325" s="4">
        <f>VLOOKUP(CONCATENATE(B325,C325,D325),'EPA Source to Industry Map'!$D$2:$E$35,2,FALSE)</f>
        <v/>
      </c>
      <c r="J325" s="4">
        <f>IF(ISNUMBER(SEARCH("F",E325)),"F-gases",E325)</f>
        <v/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>
        <f>IF(J326="N2O",G326/About!$A$90,IF('EPA non-CO2 Data'!J326="CH4",'EPA non-CO2 Data'!G326/About!$A$88,'EPA non-CO2 Data'!G326))</f>
        <v/>
      </c>
      <c r="I326" s="4">
        <f>VLOOKUP(CONCATENATE(B326,C326,D326),'EPA Source to Industry Map'!$D$2:$E$35,2,FALSE)</f>
        <v/>
      </c>
      <c r="J326" s="4">
        <f>IF(ISNUMBER(SEARCH("F",E326)),"F-gases",E326)</f>
        <v/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>
        <f>IF(J327="N2O",G327/About!$A$90,IF('EPA non-CO2 Data'!J327="CH4",'EPA non-CO2 Data'!G327/About!$A$88,'EPA non-CO2 Data'!G327))</f>
        <v/>
      </c>
      <c r="I327" s="4">
        <f>VLOOKUP(CONCATENATE(B327,C327,D327),'EPA Source to Industry Map'!$D$2:$E$35,2,FALSE)</f>
        <v/>
      </c>
      <c r="J327" s="4">
        <f>IF(ISNUMBER(SEARCH("F",E327)),"F-gases",E327)</f>
        <v/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>
        <f>IF(J328="N2O",G328/About!$A$90,IF('EPA non-CO2 Data'!J328="CH4",'EPA non-CO2 Data'!G328/About!$A$88,'EPA non-CO2 Data'!G328))</f>
        <v/>
      </c>
      <c r="I328" s="4">
        <f>VLOOKUP(CONCATENATE(B328,C328,D328),'EPA Source to Industry Map'!$D$2:$E$35,2,FALSE)</f>
        <v/>
      </c>
      <c r="J328" s="4">
        <f>IF(ISNUMBER(SEARCH("F",E328)),"F-gases",E328)</f>
        <v/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>
        <f>IF(J329="N2O",G329/About!$A$90,IF('EPA non-CO2 Data'!J329="CH4",'EPA non-CO2 Data'!G329/About!$A$88,'EPA non-CO2 Data'!G329))</f>
        <v/>
      </c>
      <c r="I329" s="4">
        <f>VLOOKUP(CONCATENATE(B329,C329,D329),'EPA Source to Industry Map'!$D$2:$E$35,2,FALSE)</f>
        <v/>
      </c>
      <c r="J329" s="4">
        <f>IF(ISNUMBER(SEARCH("F",E329)),"F-gases",E329)</f>
        <v/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>
        <f>IF(J330="N2O",G330/About!$A$90,IF('EPA non-CO2 Data'!J330="CH4",'EPA non-CO2 Data'!G330/About!$A$88,'EPA non-CO2 Data'!G330))</f>
        <v/>
      </c>
      <c r="I330" s="4">
        <f>VLOOKUP(CONCATENATE(B330,C330,D330),'EPA Source to Industry Map'!$D$2:$E$35,2,FALSE)</f>
        <v/>
      </c>
      <c r="J330" s="4">
        <f>IF(ISNUMBER(SEARCH("F",E330)),"F-gases",E330)</f>
        <v/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>
        <f>IF(J331="N2O",G331/About!$A$90,IF('EPA non-CO2 Data'!J331="CH4",'EPA non-CO2 Data'!G331/About!$A$88,'EPA non-CO2 Data'!G331))</f>
        <v/>
      </c>
      <c r="I331" s="4">
        <f>VLOOKUP(CONCATENATE(B331,C331,D331),'EPA Source to Industry Map'!$D$2:$E$35,2,FALSE)</f>
        <v/>
      </c>
      <c r="J331" s="4">
        <f>IF(ISNUMBER(SEARCH("F",E331)),"F-gases",E331)</f>
        <v/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>
        <f>IF(J332="N2O",G332/About!$A$90,IF('EPA non-CO2 Data'!J332="CH4",'EPA non-CO2 Data'!G332/About!$A$88,'EPA non-CO2 Data'!G332))</f>
        <v/>
      </c>
      <c r="I332" s="4">
        <f>VLOOKUP(CONCATENATE(B332,C332,D332),'EPA Source to Industry Map'!$D$2:$E$35,2,FALSE)</f>
        <v/>
      </c>
      <c r="J332" s="4">
        <f>IF(ISNUMBER(SEARCH("F",E332)),"F-gases",E332)</f>
        <v/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>
        <f>IF(J333="N2O",G333/About!$A$90,IF('EPA non-CO2 Data'!J333="CH4",'EPA non-CO2 Data'!G333/About!$A$88,'EPA non-CO2 Data'!G333))</f>
        <v/>
      </c>
      <c r="I333" s="4">
        <f>VLOOKUP(CONCATENATE(B333,C333,D333),'EPA Source to Industry Map'!$D$2:$E$35,2,FALSE)</f>
        <v/>
      </c>
      <c r="J333" s="4">
        <f>IF(ISNUMBER(SEARCH("F",E333)),"F-gases",E333)</f>
        <v/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>
        <f>IF(J334="N2O",G334/About!$A$90,IF('EPA non-CO2 Data'!J334="CH4",'EPA non-CO2 Data'!G334/About!$A$88,'EPA non-CO2 Data'!G334))</f>
        <v/>
      </c>
      <c r="I334" s="4">
        <f>VLOOKUP(CONCATENATE(B334,C334,D334),'EPA Source to Industry Map'!$D$2:$E$35,2,FALSE)</f>
        <v/>
      </c>
      <c r="J334" s="4">
        <f>IF(ISNUMBER(SEARCH("F",E334)),"F-gases",E334)</f>
        <v/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>
        <f>IF(J335="N2O",G335/About!$A$90,IF('EPA non-CO2 Data'!J335="CH4",'EPA non-CO2 Data'!G335/About!$A$88,'EPA non-CO2 Data'!G335))</f>
        <v/>
      </c>
      <c r="I335" s="4">
        <f>VLOOKUP(CONCATENATE(B335,C335,D335),'EPA Source to Industry Map'!$D$2:$E$35,2,FALSE)</f>
        <v/>
      </c>
      <c r="J335" s="4">
        <f>IF(ISNUMBER(SEARCH("F",E335)),"F-gases",E335)</f>
        <v/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>
        <f>IF(J336="N2O",G336/About!$A$90,IF('EPA non-CO2 Data'!J336="CH4",'EPA non-CO2 Data'!G336/About!$A$88,'EPA non-CO2 Data'!G336))</f>
        <v/>
      </c>
      <c r="I336" s="4">
        <f>VLOOKUP(CONCATENATE(B336,C336,D336),'EPA Source to Industry Map'!$D$2:$E$35,2,FALSE)</f>
        <v/>
      </c>
      <c r="J336" s="4">
        <f>IF(ISNUMBER(SEARCH("F",E336)),"F-gases",E336)</f>
        <v/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>
        <f>IF(J337="N2O",G337/About!$A$90,IF('EPA non-CO2 Data'!J337="CH4",'EPA non-CO2 Data'!G337/About!$A$88,'EPA non-CO2 Data'!G337))</f>
        <v/>
      </c>
      <c r="I337" s="4">
        <f>VLOOKUP(CONCATENATE(B337,C337,D337),'EPA Source to Industry Map'!$D$2:$E$35,2,FALSE)</f>
        <v/>
      </c>
      <c r="J337" s="4">
        <f>IF(ISNUMBER(SEARCH("F",E337)),"F-gases",E337)</f>
        <v/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>
        <f>IF(J338="N2O",G338/About!$A$90,IF('EPA non-CO2 Data'!J338="CH4",'EPA non-CO2 Data'!G338/About!$A$88,'EPA non-CO2 Data'!G338))</f>
        <v/>
      </c>
      <c r="I338" s="4">
        <f>VLOOKUP(CONCATENATE(B338,C338,D338),'EPA Source to Industry Map'!$D$2:$E$35,2,FALSE)</f>
        <v/>
      </c>
      <c r="J338" s="4">
        <f>IF(ISNUMBER(SEARCH("F",E338)),"F-gases",E338)</f>
        <v/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>
        <f>IF(J339="N2O",G339/About!$A$90,IF('EPA non-CO2 Data'!J339="CH4",'EPA non-CO2 Data'!G339/About!$A$88,'EPA non-CO2 Data'!G339))</f>
        <v/>
      </c>
      <c r="I339" s="4">
        <f>VLOOKUP(CONCATENATE(B339,C339,D339),'EPA Source to Industry Map'!$D$2:$E$35,2,FALSE)</f>
        <v/>
      </c>
      <c r="J339" s="4">
        <f>IF(ISNUMBER(SEARCH("F",E339)),"F-gases",E339)</f>
        <v/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>
        <f>IF(J340="N2O",G340/About!$A$90,IF('EPA non-CO2 Data'!J340="CH4",'EPA non-CO2 Data'!G340/About!$A$88,'EPA non-CO2 Data'!G340))</f>
        <v/>
      </c>
      <c r="I340" s="4">
        <f>VLOOKUP(CONCATENATE(B340,C340,D340),'EPA Source to Industry Map'!$D$2:$E$35,2,FALSE)</f>
        <v/>
      </c>
      <c r="J340" s="4">
        <f>IF(ISNUMBER(SEARCH("F",E340)),"F-gases",E340)</f>
        <v/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>
        <f>IF(J341="N2O",G341/About!$A$90,IF('EPA non-CO2 Data'!J341="CH4",'EPA non-CO2 Data'!G341/About!$A$88,'EPA non-CO2 Data'!G341))</f>
        <v/>
      </c>
      <c r="I341" s="4">
        <f>VLOOKUP(CONCATENATE(B341,C341,D341),'EPA Source to Industry Map'!$D$2:$E$35,2,FALSE)</f>
        <v/>
      </c>
      <c r="J341" s="4">
        <f>IF(ISNUMBER(SEARCH("F",E341)),"F-gases",E341)</f>
        <v/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>
        <f>IF(J342="N2O",G342/About!$A$90,IF('EPA non-CO2 Data'!J342="CH4",'EPA non-CO2 Data'!G342/About!$A$88,'EPA non-CO2 Data'!G342))</f>
        <v/>
      </c>
      <c r="I342" s="4">
        <f>VLOOKUP(CONCATENATE(B342,C342,D342),'EPA Source to Industry Map'!$D$2:$E$35,2,FALSE)</f>
        <v/>
      </c>
      <c r="J342" s="4">
        <f>IF(ISNUMBER(SEARCH("F",E342)),"F-gases",E342)</f>
        <v/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>
        <f>IF(J343="N2O",G343/About!$A$90,IF('EPA non-CO2 Data'!J343="CH4",'EPA non-CO2 Data'!G343/About!$A$88,'EPA non-CO2 Data'!G343))</f>
        <v/>
      </c>
      <c r="I343" s="4">
        <f>VLOOKUP(CONCATENATE(B343,C343,D343),'EPA Source to Industry Map'!$D$2:$E$35,2,FALSE)</f>
        <v/>
      </c>
      <c r="J343" s="4">
        <f>IF(ISNUMBER(SEARCH("F",E343)),"F-gases",E343)</f>
        <v/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>
        <f>IF(J344="N2O",G344/About!$A$90,IF('EPA non-CO2 Data'!J344="CH4",'EPA non-CO2 Data'!G344/About!$A$88,'EPA non-CO2 Data'!G344))</f>
        <v/>
      </c>
      <c r="I344" s="4">
        <f>VLOOKUP(CONCATENATE(B344,C344,D344),'EPA Source to Industry Map'!$D$2:$E$35,2,FALSE)</f>
        <v/>
      </c>
      <c r="J344" s="4">
        <f>IF(ISNUMBER(SEARCH("F",E344)),"F-gases",E344)</f>
        <v/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>
        <f>IF(J345="N2O",G345/About!$A$90,IF('EPA non-CO2 Data'!J345="CH4",'EPA non-CO2 Data'!G345/About!$A$88,'EPA non-CO2 Data'!G345))</f>
        <v/>
      </c>
      <c r="I345" s="4">
        <f>VLOOKUP(CONCATENATE(B345,C345,D345),'EPA Source to Industry Map'!$D$2:$E$35,2,FALSE)</f>
        <v/>
      </c>
      <c r="J345" s="4">
        <f>IF(ISNUMBER(SEARCH("F",E345)),"F-gases",E345)</f>
        <v/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>
        <f>IF(J346="N2O",G346/About!$A$90,IF('EPA non-CO2 Data'!J346="CH4",'EPA non-CO2 Data'!G346/About!$A$88,'EPA non-CO2 Data'!G346))</f>
        <v/>
      </c>
      <c r="I346" s="4">
        <f>VLOOKUP(CONCATENATE(B346,C346,D346),'EPA Source to Industry Map'!$D$2:$E$35,2,FALSE)</f>
        <v/>
      </c>
      <c r="J346" s="4">
        <f>IF(ISNUMBER(SEARCH("F",E346)),"F-gases",E346)</f>
        <v/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>
        <f>IF(J347="N2O",G347/About!$A$90,IF('EPA non-CO2 Data'!J347="CH4",'EPA non-CO2 Data'!G347/About!$A$88,'EPA non-CO2 Data'!G347))</f>
        <v/>
      </c>
      <c r="I347" s="4">
        <f>VLOOKUP(CONCATENATE(B347,C347,D347),'EPA Source to Industry Map'!$D$2:$E$35,2,FALSE)</f>
        <v/>
      </c>
      <c r="J347" s="4">
        <f>IF(ISNUMBER(SEARCH("F",E347)),"F-gases",E347)</f>
        <v/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>
        <f>IF(J348="N2O",G348/About!$A$90,IF('EPA non-CO2 Data'!J348="CH4",'EPA non-CO2 Data'!G348/About!$A$88,'EPA non-CO2 Data'!G348))</f>
        <v/>
      </c>
      <c r="I348" s="4">
        <f>VLOOKUP(CONCATENATE(B348,C348,D348),'EPA Source to Industry Map'!$D$2:$E$35,2,FALSE)</f>
        <v/>
      </c>
      <c r="J348" s="4">
        <f>IF(ISNUMBER(SEARCH("F",E348)),"F-gases",E348)</f>
        <v/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>
        <f>IF(J349="N2O",G349/About!$A$90,IF('EPA non-CO2 Data'!J349="CH4",'EPA non-CO2 Data'!G349/About!$A$88,'EPA non-CO2 Data'!G349))</f>
        <v/>
      </c>
      <c r="I349" s="4">
        <f>VLOOKUP(CONCATENATE(B349,C349,D349),'EPA Source to Industry Map'!$D$2:$E$35,2,FALSE)</f>
        <v/>
      </c>
      <c r="J349" s="4">
        <f>IF(ISNUMBER(SEARCH("F",E349)),"F-gases",E349)</f>
        <v/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>
        <f>IF(J350="N2O",G350/About!$A$90,IF('EPA non-CO2 Data'!J350="CH4",'EPA non-CO2 Data'!G350/About!$A$88,'EPA non-CO2 Data'!G350))</f>
        <v/>
      </c>
      <c r="I350" s="4">
        <f>VLOOKUP(CONCATENATE(B350,C350,D350),'EPA Source to Industry Map'!$D$2:$E$35,2,FALSE)</f>
        <v/>
      </c>
      <c r="J350" s="4">
        <f>IF(ISNUMBER(SEARCH("F",E350)),"F-gases",E350)</f>
        <v/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>
        <f>IF(J351="N2O",G351/About!$A$90,IF('EPA non-CO2 Data'!J351="CH4",'EPA non-CO2 Data'!G351/About!$A$88,'EPA non-CO2 Data'!G351))</f>
        <v/>
      </c>
      <c r="I351" s="4">
        <f>VLOOKUP(CONCATENATE(B351,C351,D351),'EPA Source to Industry Map'!$D$2:$E$35,2,FALSE)</f>
        <v/>
      </c>
      <c r="J351" s="4">
        <f>IF(ISNUMBER(SEARCH("F",E351)),"F-gases",E351)</f>
        <v/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>
        <f>IF(J352="N2O",G352/About!$A$90,IF('EPA non-CO2 Data'!J352="CH4",'EPA non-CO2 Data'!G352/About!$A$88,'EPA non-CO2 Data'!G352))</f>
        <v/>
      </c>
      <c r="I352" s="4">
        <f>VLOOKUP(CONCATENATE(B352,C352,D352),'EPA Source to Industry Map'!$D$2:$E$35,2,FALSE)</f>
        <v/>
      </c>
      <c r="J352" s="4">
        <f>IF(ISNUMBER(SEARCH("F",E352)),"F-gases",E352)</f>
        <v/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>
        <f>IF(J353="N2O",G353/About!$A$90,IF('EPA non-CO2 Data'!J353="CH4",'EPA non-CO2 Data'!G353/About!$A$88,'EPA non-CO2 Data'!G353))</f>
        <v/>
      </c>
      <c r="I353" s="4">
        <f>VLOOKUP(CONCATENATE(B353,C353,D353),'EPA Source to Industry Map'!$D$2:$E$35,2,FALSE)</f>
        <v/>
      </c>
      <c r="J353" s="4">
        <f>IF(ISNUMBER(SEARCH("F",E353)),"F-gases",E353)</f>
        <v/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>
        <f>IF(J354="N2O",G354/About!$A$90,IF('EPA non-CO2 Data'!J354="CH4",'EPA non-CO2 Data'!G354/About!$A$88,'EPA non-CO2 Data'!G354))</f>
        <v/>
      </c>
      <c r="I354" s="4">
        <f>VLOOKUP(CONCATENATE(B354,C354,D354),'EPA Source to Industry Map'!$D$2:$E$35,2,FALSE)</f>
        <v/>
      </c>
      <c r="J354" s="4">
        <f>IF(ISNUMBER(SEARCH("F",E354)),"F-gases",E354)</f>
        <v/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>
        <f>IF(J355="N2O",G355/About!$A$90,IF('EPA non-CO2 Data'!J355="CH4",'EPA non-CO2 Data'!G355/About!$A$88,'EPA non-CO2 Data'!G355))</f>
        <v/>
      </c>
      <c r="I355" s="4">
        <f>VLOOKUP(CONCATENATE(B355,C355,D355),'EPA Source to Industry Map'!$D$2:$E$35,2,FALSE)</f>
        <v/>
      </c>
      <c r="J355" s="4">
        <f>IF(ISNUMBER(SEARCH("F",E355)),"F-gases",E355)</f>
        <v/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>
        <f>IF(J356="N2O",G356/About!$A$90,IF('EPA non-CO2 Data'!J356="CH4",'EPA non-CO2 Data'!G356/About!$A$88,'EPA non-CO2 Data'!G356))</f>
        <v/>
      </c>
      <c r="I356" s="4">
        <f>VLOOKUP(CONCATENATE(B356,C356,D356),'EPA Source to Industry Map'!$D$2:$E$35,2,FALSE)</f>
        <v/>
      </c>
      <c r="J356" s="4">
        <f>IF(ISNUMBER(SEARCH("F",E356)),"F-gases",E356)</f>
        <v/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>
        <f>IF(J357="N2O",G357/About!$A$90,IF('EPA non-CO2 Data'!J357="CH4",'EPA non-CO2 Data'!G357/About!$A$88,'EPA non-CO2 Data'!G357))</f>
        <v/>
      </c>
      <c r="I357" s="4">
        <f>VLOOKUP(CONCATENATE(B357,C357,D357),'EPA Source to Industry Map'!$D$2:$E$35,2,FALSE)</f>
        <v/>
      </c>
      <c r="J357" s="4">
        <f>IF(ISNUMBER(SEARCH("F",E357)),"F-gases",E357)</f>
        <v/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>
        <f>IF(J358="N2O",G358/About!$A$90,IF('EPA non-CO2 Data'!J358="CH4",'EPA non-CO2 Data'!G358/About!$A$88,'EPA non-CO2 Data'!G358))</f>
        <v/>
      </c>
      <c r="I358" s="4">
        <f>VLOOKUP(CONCATENATE(B358,C358,D358),'EPA Source to Industry Map'!$D$2:$E$35,2,FALSE)</f>
        <v/>
      </c>
      <c r="J358" s="4">
        <f>IF(ISNUMBER(SEARCH("F",E358)),"F-gases",E358)</f>
        <v/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>
        <f>IF(J359="N2O",G359/About!$A$90,IF('EPA non-CO2 Data'!J359="CH4",'EPA non-CO2 Data'!G359/About!$A$88,'EPA non-CO2 Data'!G359))</f>
        <v/>
      </c>
      <c r="I359" s="4">
        <f>VLOOKUP(CONCATENATE(B359,C359,D359),'EPA Source to Industry Map'!$D$2:$E$35,2,FALSE)</f>
        <v/>
      </c>
      <c r="J359" s="4">
        <f>IF(ISNUMBER(SEARCH("F",E359)),"F-gases",E359)</f>
        <v/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>
        <f>IF(J360="N2O",G360/About!$A$90,IF('EPA non-CO2 Data'!J360="CH4",'EPA non-CO2 Data'!G360/About!$A$88,'EPA non-CO2 Data'!G360))</f>
        <v/>
      </c>
      <c r="I360" s="4">
        <f>VLOOKUP(CONCATENATE(B360,C360,D360),'EPA Source to Industry Map'!$D$2:$E$35,2,FALSE)</f>
        <v/>
      </c>
      <c r="J360" s="4">
        <f>IF(ISNUMBER(SEARCH("F",E360)),"F-gases",E360)</f>
        <v/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>
        <f>IF(J361="N2O",G361/About!$A$90,IF('EPA non-CO2 Data'!J361="CH4",'EPA non-CO2 Data'!G361/About!$A$88,'EPA non-CO2 Data'!G361))</f>
        <v/>
      </c>
      <c r="I361" s="4">
        <f>VLOOKUP(CONCATENATE(B361,C361,D361),'EPA Source to Industry Map'!$D$2:$E$35,2,FALSE)</f>
        <v/>
      </c>
      <c r="J361" s="4">
        <f>IF(ISNUMBER(SEARCH("F",E361)),"F-gases",E361)</f>
        <v/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>
        <f>IF(J362="N2O",G362/About!$A$90,IF('EPA non-CO2 Data'!J362="CH4",'EPA non-CO2 Data'!G362/About!$A$88,'EPA non-CO2 Data'!G362))</f>
        <v/>
      </c>
      <c r="I362" s="4">
        <f>VLOOKUP(CONCATENATE(B362,C362,D362),'EPA Source to Industry Map'!$D$2:$E$35,2,FALSE)</f>
        <v/>
      </c>
      <c r="J362" s="4">
        <f>IF(ISNUMBER(SEARCH("F",E362)),"F-gases",E362)</f>
        <v/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>
        <f>IF(J363="N2O",G363/About!$A$90,IF('EPA non-CO2 Data'!J363="CH4",'EPA non-CO2 Data'!G363/About!$A$88,'EPA non-CO2 Data'!G363))</f>
        <v/>
      </c>
      <c r="I363" s="4">
        <f>VLOOKUP(CONCATENATE(B363,C363,D363),'EPA Source to Industry Map'!$D$2:$E$35,2,FALSE)</f>
        <v/>
      </c>
      <c r="J363" s="4">
        <f>IF(ISNUMBER(SEARCH("F",E363)),"F-gases",E363)</f>
        <v/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>
        <f>IF(J364="N2O",G364/About!$A$90,IF('EPA non-CO2 Data'!J364="CH4",'EPA non-CO2 Data'!G364/About!$A$88,'EPA non-CO2 Data'!G364))</f>
        <v/>
      </c>
      <c r="I364" s="4">
        <f>VLOOKUP(CONCATENATE(B364,C364,D364),'EPA Source to Industry Map'!$D$2:$E$35,2,FALSE)</f>
        <v/>
      </c>
      <c r="J364" s="4">
        <f>IF(ISNUMBER(SEARCH("F",E364)),"F-gases",E364)</f>
        <v/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>
        <f>IF(J365="N2O",G365/About!$A$90,IF('EPA non-CO2 Data'!J365="CH4",'EPA non-CO2 Data'!G365/About!$A$88,'EPA non-CO2 Data'!G365))</f>
        <v/>
      </c>
      <c r="I365" s="4">
        <f>VLOOKUP(CONCATENATE(B365,C365,D365),'EPA Source to Industry Map'!$D$2:$E$35,2,FALSE)</f>
        <v/>
      </c>
      <c r="J365" s="4">
        <f>IF(ISNUMBER(SEARCH("F",E365)),"F-gases",E365)</f>
        <v/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>
        <f>IF(J366="N2O",G366/About!$A$90,IF('EPA non-CO2 Data'!J366="CH4",'EPA non-CO2 Data'!G366/About!$A$88,'EPA non-CO2 Data'!G366))</f>
        <v/>
      </c>
      <c r="I366" s="4">
        <f>VLOOKUP(CONCATENATE(B366,C366,D366),'EPA Source to Industry Map'!$D$2:$E$35,2,FALSE)</f>
        <v/>
      </c>
      <c r="J366" s="4">
        <f>IF(ISNUMBER(SEARCH("F",E366)),"F-gases",E366)</f>
        <v/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>
        <f>IF(J367="N2O",G367/About!$A$90,IF('EPA non-CO2 Data'!J367="CH4",'EPA non-CO2 Data'!G367/About!$A$88,'EPA non-CO2 Data'!G367))</f>
        <v/>
      </c>
      <c r="I367" s="4">
        <f>VLOOKUP(CONCATENATE(B367,C367,D367),'EPA Source to Industry Map'!$D$2:$E$35,2,FALSE)</f>
        <v/>
      </c>
      <c r="J367" s="4">
        <f>IF(ISNUMBER(SEARCH("F",E367)),"F-gases",E367)</f>
        <v/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>
        <f>IF(J368="N2O",G368/About!$A$90,IF('EPA non-CO2 Data'!J368="CH4",'EPA non-CO2 Data'!G368/About!$A$88,'EPA non-CO2 Data'!G368))</f>
        <v/>
      </c>
      <c r="I368" s="4">
        <f>VLOOKUP(CONCATENATE(B368,C368,D368),'EPA Source to Industry Map'!$D$2:$E$35,2,FALSE)</f>
        <v/>
      </c>
      <c r="J368" s="4">
        <f>IF(ISNUMBER(SEARCH("F",E368)),"F-gases",E368)</f>
        <v/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>
        <f>IF(J369="N2O",G369/About!$A$90,IF('EPA non-CO2 Data'!J369="CH4",'EPA non-CO2 Data'!G369/About!$A$88,'EPA non-CO2 Data'!G369))</f>
        <v/>
      </c>
      <c r="I369" s="4">
        <f>VLOOKUP(CONCATENATE(B369,C369,D369),'EPA Source to Industry Map'!$D$2:$E$35,2,FALSE)</f>
        <v/>
      </c>
      <c r="J369" s="4">
        <f>IF(ISNUMBER(SEARCH("F",E369)),"F-gases",E369)</f>
        <v/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>
        <f>IF(J370="N2O",G370/About!$A$90,IF('EPA non-CO2 Data'!J370="CH4",'EPA non-CO2 Data'!G370/About!$A$88,'EPA non-CO2 Data'!G370))</f>
        <v/>
      </c>
      <c r="I370" s="4">
        <f>VLOOKUP(CONCATENATE(B370,C370,D370),'EPA Source to Industry Map'!$D$2:$E$35,2,FALSE)</f>
        <v/>
      </c>
      <c r="J370" s="4">
        <f>IF(ISNUMBER(SEARCH("F",E370)),"F-gases",E370)</f>
        <v/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>
        <f>IF(J371="N2O",G371/About!$A$90,IF('EPA non-CO2 Data'!J371="CH4",'EPA non-CO2 Data'!G371/About!$A$88,'EPA non-CO2 Data'!G371))</f>
        <v/>
      </c>
      <c r="I371" s="4">
        <f>VLOOKUP(CONCATENATE(B371,C371,D371),'EPA Source to Industry Map'!$D$2:$E$35,2,FALSE)</f>
        <v/>
      </c>
      <c r="J371" s="4">
        <f>IF(ISNUMBER(SEARCH("F",E371)),"F-gases",E371)</f>
        <v/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>
        <f>IF(J372="N2O",G372/About!$A$90,IF('EPA non-CO2 Data'!J372="CH4",'EPA non-CO2 Data'!G372/About!$A$88,'EPA non-CO2 Data'!G372))</f>
        <v/>
      </c>
      <c r="I372" s="4">
        <f>VLOOKUP(CONCATENATE(B372,C372,D372),'EPA Source to Industry Map'!$D$2:$E$35,2,FALSE)</f>
        <v/>
      </c>
      <c r="J372" s="4">
        <f>IF(ISNUMBER(SEARCH("F",E372)),"F-gases",E372)</f>
        <v/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>
        <f>IF(J373="N2O",G373/About!$A$90,IF('EPA non-CO2 Data'!J373="CH4",'EPA non-CO2 Data'!G373/About!$A$88,'EPA non-CO2 Data'!G373))</f>
        <v/>
      </c>
      <c r="I373" s="4">
        <f>VLOOKUP(CONCATENATE(B373,C373,D373),'EPA Source to Industry Map'!$D$2:$E$35,2,FALSE)</f>
        <v/>
      </c>
      <c r="J373" s="4">
        <f>IF(ISNUMBER(SEARCH("F",E373)),"F-gases",E373)</f>
        <v/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>
        <f>IF(J374="N2O",G374/About!$A$90,IF('EPA non-CO2 Data'!J374="CH4",'EPA non-CO2 Data'!G374/About!$A$88,'EPA non-CO2 Data'!G374))</f>
        <v/>
      </c>
      <c r="I374" s="4">
        <f>VLOOKUP(CONCATENATE(B374,C374,D374),'EPA Source to Industry Map'!$D$2:$E$35,2,FALSE)</f>
        <v/>
      </c>
      <c r="J374" s="4">
        <f>IF(ISNUMBER(SEARCH("F",E374)),"F-gases",E374)</f>
        <v/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>
        <f>IF(J375="N2O",G375/About!$A$90,IF('EPA non-CO2 Data'!J375="CH4",'EPA non-CO2 Data'!G375/About!$A$88,'EPA non-CO2 Data'!G375))</f>
        <v/>
      </c>
      <c r="I375" s="4">
        <f>VLOOKUP(CONCATENATE(B375,C375,D375),'EPA Source to Industry Map'!$D$2:$E$35,2,FALSE)</f>
        <v/>
      </c>
      <c r="J375" s="4">
        <f>IF(ISNUMBER(SEARCH("F",E375)),"F-gases",E375)</f>
        <v/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>
        <f>IF(J376="N2O",G376/About!$A$90,IF('EPA non-CO2 Data'!J376="CH4",'EPA non-CO2 Data'!G376/About!$A$88,'EPA non-CO2 Data'!G376))</f>
        <v/>
      </c>
      <c r="I376" s="4">
        <f>VLOOKUP(CONCATENATE(B376,C376,D376),'EPA Source to Industry Map'!$D$2:$E$35,2,FALSE)</f>
        <v/>
      </c>
      <c r="J376" s="4">
        <f>IF(ISNUMBER(SEARCH("F",E376)),"F-gases",E376)</f>
        <v/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>
        <f>IF(J377="N2O",G377/About!$A$90,IF('EPA non-CO2 Data'!J377="CH4",'EPA non-CO2 Data'!G377/About!$A$88,'EPA non-CO2 Data'!G377))</f>
        <v/>
      </c>
      <c r="I377" s="4">
        <f>VLOOKUP(CONCATENATE(B377,C377,D377),'EPA Source to Industry Map'!$D$2:$E$35,2,FALSE)</f>
        <v/>
      </c>
      <c r="J377" s="4">
        <f>IF(ISNUMBER(SEARCH("F",E377)),"F-gases",E377)</f>
        <v/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>
        <f>IF(J378="N2O",G378/About!$A$90,IF('EPA non-CO2 Data'!J378="CH4",'EPA non-CO2 Data'!G378/About!$A$88,'EPA non-CO2 Data'!G378))</f>
        <v/>
      </c>
      <c r="I378" s="4">
        <f>VLOOKUP(CONCATENATE(B378,C378,D378),'EPA Source to Industry Map'!$D$2:$E$35,2,FALSE)</f>
        <v/>
      </c>
      <c r="J378" s="4">
        <f>IF(ISNUMBER(SEARCH("F",E378)),"F-gases",E378)</f>
        <v/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>
        <f>IF(J379="N2O",G379/About!$A$90,IF('EPA non-CO2 Data'!J379="CH4",'EPA non-CO2 Data'!G379/About!$A$88,'EPA non-CO2 Data'!G379))</f>
        <v/>
      </c>
      <c r="I379" s="4">
        <f>VLOOKUP(CONCATENATE(B379,C379,D379),'EPA Source to Industry Map'!$D$2:$E$35,2,FALSE)</f>
        <v/>
      </c>
      <c r="J379" s="4">
        <f>IF(ISNUMBER(SEARCH("F",E379)),"F-gases",E379)</f>
        <v/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>
        <f>IF(J380="N2O",G380/About!$A$90,IF('EPA non-CO2 Data'!J380="CH4",'EPA non-CO2 Data'!G380/About!$A$88,'EPA non-CO2 Data'!G380))</f>
        <v/>
      </c>
      <c r="I380" s="4">
        <f>VLOOKUP(CONCATENATE(B380,C380,D380),'EPA Source to Industry Map'!$D$2:$E$35,2,FALSE)</f>
        <v/>
      </c>
      <c r="J380" s="4">
        <f>IF(ISNUMBER(SEARCH("F",E380)),"F-gases",E380)</f>
        <v/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>
        <f>IF(J381="N2O",G381/About!$A$90,IF('EPA non-CO2 Data'!J381="CH4",'EPA non-CO2 Data'!G381/About!$A$88,'EPA non-CO2 Data'!G381))</f>
        <v/>
      </c>
      <c r="I381" s="4">
        <f>VLOOKUP(CONCATENATE(B381,C381,D381),'EPA Source to Industry Map'!$D$2:$E$35,2,FALSE)</f>
        <v/>
      </c>
      <c r="J381" s="4">
        <f>IF(ISNUMBER(SEARCH("F",E381)),"F-gases",E381)</f>
        <v/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>
        <f>IF(J382="N2O",G382/About!$A$90,IF('EPA non-CO2 Data'!J382="CH4",'EPA non-CO2 Data'!G382/About!$A$88,'EPA non-CO2 Data'!G382))</f>
        <v/>
      </c>
      <c r="I382" s="4">
        <f>VLOOKUP(CONCATENATE(B382,C382,D382),'EPA Source to Industry Map'!$D$2:$E$35,2,FALSE)</f>
        <v/>
      </c>
      <c r="J382" s="4">
        <f>IF(ISNUMBER(SEARCH("F",E382)),"F-gases",E382)</f>
        <v/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>
        <f>IF(J383="N2O",G383/About!$A$90,IF('EPA non-CO2 Data'!J383="CH4",'EPA non-CO2 Data'!G383/About!$A$88,'EPA non-CO2 Data'!G383))</f>
        <v/>
      </c>
      <c r="I383" s="4">
        <f>VLOOKUP(CONCATENATE(B383,C383,D383),'EPA Source to Industry Map'!$D$2:$E$35,2,FALSE)</f>
        <v/>
      </c>
      <c r="J383" s="4">
        <f>IF(ISNUMBER(SEARCH("F",E383)),"F-gases",E383)</f>
        <v/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>
        <f>IF(J384="N2O",G384/About!$A$90,IF('EPA non-CO2 Data'!J384="CH4",'EPA non-CO2 Data'!G384/About!$A$88,'EPA non-CO2 Data'!G384))</f>
        <v/>
      </c>
      <c r="I384" s="4">
        <f>VLOOKUP(CONCATENATE(B384,C384,D384),'EPA Source to Industry Map'!$D$2:$E$35,2,FALSE)</f>
        <v/>
      </c>
      <c r="J384" s="4">
        <f>IF(ISNUMBER(SEARCH("F",E384)),"F-gases",E384)</f>
        <v/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>
        <f>IF(J385="N2O",G385/About!$A$90,IF('EPA non-CO2 Data'!J385="CH4",'EPA non-CO2 Data'!G385/About!$A$88,'EPA non-CO2 Data'!G385))</f>
        <v/>
      </c>
      <c r="I385" s="4">
        <f>VLOOKUP(CONCATENATE(B385,C385,D385),'EPA Source to Industry Map'!$D$2:$E$35,2,FALSE)</f>
        <v/>
      </c>
      <c r="J385" s="4">
        <f>IF(ISNUMBER(SEARCH("F",E385)),"F-gases",E385)</f>
        <v/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>
        <f>IF(J386="N2O",G386/About!$A$90,IF('EPA non-CO2 Data'!J386="CH4",'EPA non-CO2 Data'!G386/About!$A$88,'EPA non-CO2 Data'!G386))</f>
        <v/>
      </c>
      <c r="I386" s="4">
        <f>VLOOKUP(CONCATENATE(B386,C386,D386),'EPA Source to Industry Map'!$D$2:$E$35,2,FALSE)</f>
        <v/>
      </c>
      <c r="J386" s="4">
        <f>IF(ISNUMBER(SEARCH("F",E386)),"F-gases",E386)</f>
        <v/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>
        <f>IF(J387="N2O",G387/About!$A$90,IF('EPA non-CO2 Data'!J387="CH4",'EPA non-CO2 Data'!G387/About!$A$88,'EPA non-CO2 Data'!G387))</f>
        <v/>
      </c>
      <c r="I387" s="4">
        <f>VLOOKUP(CONCATENATE(B387,C387,D387),'EPA Source to Industry Map'!$D$2:$E$35,2,FALSE)</f>
        <v/>
      </c>
      <c r="J387" s="4">
        <f>IF(ISNUMBER(SEARCH("F",E387)),"F-gases",E387)</f>
        <v/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>
        <f>IF(J388="N2O",G388/About!$A$90,IF('EPA non-CO2 Data'!J388="CH4",'EPA non-CO2 Data'!G388/About!$A$88,'EPA non-CO2 Data'!G388))</f>
        <v/>
      </c>
      <c r="I388" s="4">
        <f>VLOOKUP(CONCATENATE(B388,C388,D388),'EPA Source to Industry Map'!$D$2:$E$35,2,FALSE)</f>
        <v/>
      </c>
      <c r="J388" s="4">
        <f>IF(ISNUMBER(SEARCH("F",E388)),"F-gases",E388)</f>
        <v/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>
        <f>IF(J389="N2O",G389/About!$A$90,IF('EPA non-CO2 Data'!J389="CH4",'EPA non-CO2 Data'!G389/About!$A$88,'EPA non-CO2 Data'!G389))</f>
        <v/>
      </c>
      <c r="I389" s="4">
        <f>VLOOKUP(CONCATENATE(B389,C389,D389),'EPA Source to Industry Map'!$D$2:$E$35,2,FALSE)</f>
        <v/>
      </c>
      <c r="J389" s="4">
        <f>IF(ISNUMBER(SEARCH("F",E389)),"F-gases",E389)</f>
        <v/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>
        <f>IF(J390="N2O",G390/About!$A$90,IF('EPA non-CO2 Data'!J390="CH4",'EPA non-CO2 Data'!G390/About!$A$88,'EPA non-CO2 Data'!G390))</f>
        <v/>
      </c>
      <c r="I390" s="4">
        <f>VLOOKUP(CONCATENATE(B390,C390,D390),'EPA Source to Industry Map'!$D$2:$E$35,2,FALSE)</f>
        <v/>
      </c>
      <c r="J390" s="4">
        <f>IF(ISNUMBER(SEARCH("F",E390)),"F-gases",E390)</f>
        <v/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>
        <f>IF(J391="N2O",G391/About!$A$90,IF('EPA non-CO2 Data'!J391="CH4",'EPA non-CO2 Data'!G391/About!$A$88,'EPA non-CO2 Data'!G391))</f>
        <v/>
      </c>
      <c r="I391" s="4">
        <f>VLOOKUP(CONCATENATE(B391,C391,D391),'EPA Source to Industry Map'!$D$2:$E$35,2,FALSE)</f>
        <v/>
      </c>
      <c r="J391" s="4">
        <f>IF(ISNUMBER(SEARCH("F",E391)),"F-gases",E391)</f>
        <v/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>
        <f>IF(J392="N2O",G392/About!$A$90,IF('EPA non-CO2 Data'!J392="CH4",'EPA non-CO2 Data'!G392/About!$A$88,'EPA non-CO2 Data'!G392))</f>
        <v/>
      </c>
      <c r="I392" s="4">
        <f>VLOOKUP(CONCATENATE(B392,C392,D392),'EPA Source to Industry Map'!$D$2:$E$35,2,FALSE)</f>
        <v/>
      </c>
      <c r="J392" s="4">
        <f>IF(ISNUMBER(SEARCH("F",E392)),"F-gases",E392)</f>
        <v/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>
        <f>IF(J393="N2O",G393/About!$A$90,IF('EPA non-CO2 Data'!J393="CH4",'EPA non-CO2 Data'!G393/About!$A$88,'EPA non-CO2 Data'!G393))</f>
        <v/>
      </c>
      <c r="I393" s="4">
        <f>VLOOKUP(CONCATENATE(B393,C393,D393),'EPA Source to Industry Map'!$D$2:$E$35,2,FALSE)</f>
        <v/>
      </c>
      <c r="J393" s="4">
        <f>IF(ISNUMBER(SEARCH("F",E393)),"F-gases",E393)</f>
        <v/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>
        <f>IF(J394="N2O",G394/About!$A$90,IF('EPA non-CO2 Data'!J394="CH4",'EPA non-CO2 Data'!G394/About!$A$88,'EPA non-CO2 Data'!G394))</f>
        <v/>
      </c>
      <c r="I394" s="4">
        <f>VLOOKUP(CONCATENATE(B394,C394,D394),'EPA Source to Industry Map'!$D$2:$E$35,2,FALSE)</f>
        <v/>
      </c>
      <c r="J394" s="4">
        <f>IF(ISNUMBER(SEARCH("F",E394)),"F-gases",E394)</f>
        <v/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>
        <f>IF(J395="N2O",G395/About!$A$90,IF('EPA non-CO2 Data'!J395="CH4",'EPA non-CO2 Data'!G395/About!$A$88,'EPA non-CO2 Data'!G395))</f>
        <v/>
      </c>
      <c r="I395" s="4">
        <f>VLOOKUP(CONCATENATE(B395,C395,D395),'EPA Source to Industry Map'!$D$2:$E$35,2,FALSE)</f>
        <v/>
      </c>
      <c r="J395" s="4">
        <f>IF(ISNUMBER(SEARCH("F",E395)),"F-gases",E395)</f>
        <v/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>
        <f>IF(J396="N2O",G396/About!$A$90,IF('EPA non-CO2 Data'!J396="CH4",'EPA non-CO2 Data'!G396/About!$A$88,'EPA non-CO2 Data'!G396))</f>
        <v/>
      </c>
      <c r="I396" s="4">
        <f>VLOOKUP(CONCATENATE(B396,C396,D396),'EPA Source to Industry Map'!$D$2:$E$35,2,FALSE)</f>
        <v/>
      </c>
      <c r="J396" s="4">
        <f>IF(ISNUMBER(SEARCH("F",E396)),"F-gases",E396)</f>
        <v/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>
        <f>IF(J397="N2O",G397/About!$A$90,IF('EPA non-CO2 Data'!J397="CH4",'EPA non-CO2 Data'!G397/About!$A$88,'EPA non-CO2 Data'!G397))</f>
        <v/>
      </c>
      <c r="I397" s="4">
        <f>VLOOKUP(CONCATENATE(B397,C397,D397),'EPA Source to Industry Map'!$D$2:$E$35,2,FALSE)</f>
        <v/>
      </c>
      <c r="J397" s="4">
        <f>IF(ISNUMBER(SEARCH("F",E397)),"F-gases",E397)</f>
        <v/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>
        <f>IF(J398="N2O",G398/About!$A$90,IF('EPA non-CO2 Data'!J398="CH4",'EPA non-CO2 Data'!G398/About!$A$88,'EPA non-CO2 Data'!G398))</f>
        <v/>
      </c>
      <c r="I398" s="4">
        <f>VLOOKUP(CONCATENATE(B398,C398,D398),'EPA Source to Industry Map'!$D$2:$E$35,2,FALSE)</f>
        <v/>
      </c>
      <c r="J398" s="4">
        <f>IF(ISNUMBER(SEARCH("F",E398)),"F-gases",E398)</f>
        <v/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>
        <f>IF(J399="N2O",G399/About!$A$90,IF('EPA non-CO2 Data'!J399="CH4",'EPA non-CO2 Data'!G399/About!$A$88,'EPA non-CO2 Data'!G399))</f>
        <v/>
      </c>
      <c r="I399" s="4">
        <f>VLOOKUP(CONCATENATE(B399,C399,D399),'EPA Source to Industry Map'!$D$2:$E$35,2,FALSE)</f>
        <v/>
      </c>
      <c r="J399" s="4">
        <f>IF(ISNUMBER(SEARCH("F",E399)),"F-gases",E399)</f>
        <v/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>
        <f>IF(J400="N2O",G400/About!$A$90,IF('EPA non-CO2 Data'!J400="CH4",'EPA non-CO2 Data'!G400/About!$A$88,'EPA non-CO2 Data'!G400))</f>
        <v/>
      </c>
      <c r="I400" s="4">
        <f>VLOOKUP(CONCATENATE(B400,C400,D400),'EPA Source to Industry Map'!$D$2:$E$35,2,FALSE)</f>
        <v/>
      </c>
      <c r="J400" s="4">
        <f>IF(ISNUMBER(SEARCH("F",E400)),"F-gases",E400)</f>
        <v/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>
        <f>IF(J401="N2O",G401/About!$A$90,IF('EPA non-CO2 Data'!J401="CH4",'EPA non-CO2 Data'!G401/About!$A$88,'EPA non-CO2 Data'!G401))</f>
        <v/>
      </c>
      <c r="I401" s="4">
        <f>VLOOKUP(CONCATENATE(B401,C401,D401),'EPA Source to Industry Map'!$D$2:$E$35,2,FALSE)</f>
        <v/>
      </c>
      <c r="J401" s="4">
        <f>IF(ISNUMBER(SEARCH("F",E401)),"F-gases",E401)</f>
        <v/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>
        <f>IF(J402="N2O",G402/About!$A$90,IF('EPA non-CO2 Data'!J402="CH4",'EPA non-CO2 Data'!G402/About!$A$88,'EPA non-CO2 Data'!G402))</f>
        <v/>
      </c>
      <c r="I402" s="4">
        <f>VLOOKUP(CONCATENATE(B402,C402,D402),'EPA Source to Industry Map'!$D$2:$E$35,2,FALSE)</f>
        <v/>
      </c>
      <c r="J402" s="4">
        <f>IF(ISNUMBER(SEARCH("F",E402)),"F-gases",E402)</f>
        <v/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>
        <f>IF(J403="N2O",G403/About!$A$90,IF('EPA non-CO2 Data'!J403="CH4",'EPA non-CO2 Data'!G403/About!$A$88,'EPA non-CO2 Data'!G403))</f>
        <v/>
      </c>
      <c r="I403" s="4">
        <f>VLOOKUP(CONCATENATE(B403,C403,D403),'EPA Source to Industry Map'!$D$2:$E$35,2,FALSE)</f>
        <v/>
      </c>
      <c r="J403" s="4">
        <f>IF(ISNUMBER(SEARCH("F",E403)),"F-gases",E403)</f>
        <v/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>
        <f>IF(J404="N2O",G404/About!$A$90,IF('EPA non-CO2 Data'!J404="CH4",'EPA non-CO2 Data'!G404/About!$A$88,'EPA non-CO2 Data'!G404))</f>
        <v/>
      </c>
      <c r="I404" s="4">
        <f>VLOOKUP(CONCATENATE(B404,C404,D404),'EPA Source to Industry Map'!$D$2:$E$35,2,FALSE)</f>
        <v/>
      </c>
      <c r="J404" s="4">
        <f>IF(ISNUMBER(SEARCH("F",E404)),"F-gases",E404)</f>
        <v/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>
        <f>IF(J405="N2O",G405/About!$A$90,IF('EPA non-CO2 Data'!J405="CH4",'EPA non-CO2 Data'!G405/About!$A$88,'EPA non-CO2 Data'!G405))</f>
        <v/>
      </c>
      <c r="I405" s="4">
        <f>VLOOKUP(CONCATENATE(B405,C405,D405),'EPA Source to Industry Map'!$D$2:$E$35,2,FALSE)</f>
        <v/>
      </c>
      <c r="J405" s="4">
        <f>IF(ISNUMBER(SEARCH("F",E405)),"F-gases",E405)</f>
        <v/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>
        <f>IF(J406="N2O",G406/About!$A$90,IF('EPA non-CO2 Data'!J406="CH4",'EPA non-CO2 Data'!G406/About!$A$88,'EPA non-CO2 Data'!G406))</f>
        <v/>
      </c>
      <c r="I406" s="4">
        <f>VLOOKUP(CONCATENATE(B406,C406,D406),'EPA Source to Industry Map'!$D$2:$E$35,2,FALSE)</f>
        <v/>
      </c>
      <c r="J406" s="4">
        <f>IF(ISNUMBER(SEARCH("F",E406)),"F-gases",E406)</f>
        <v/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>
        <f>IF(J407="N2O",G407/About!$A$90,IF('EPA non-CO2 Data'!J407="CH4",'EPA non-CO2 Data'!G407/About!$A$88,'EPA non-CO2 Data'!G407))</f>
        <v/>
      </c>
      <c r="I407" s="4">
        <f>VLOOKUP(CONCATENATE(B407,C407,D407),'EPA Source to Industry Map'!$D$2:$E$35,2,FALSE)</f>
        <v/>
      </c>
      <c r="J407" s="4">
        <f>IF(ISNUMBER(SEARCH("F",E407)),"F-gases",E407)</f>
        <v/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>
        <f>IF(J408="N2O",G408/About!$A$90,IF('EPA non-CO2 Data'!J408="CH4",'EPA non-CO2 Data'!G408/About!$A$88,'EPA non-CO2 Data'!G408))</f>
        <v/>
      </c>
      <c r="I408" s="4">
        <f>VLOOKUP(CONCATENATE(B408,C408,D408),'EPA Source to Industry Map'!$D$2:$E$35,2,FALSE)</f>
        <v/>
      </c>
      <c r="J408" s="4">
        <f>IF(ISNUMBER(SEARCH("F",E408)),"F-gases",E408)</f>
        <v/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>
        <f>IF(J409="N2O",G409/About!$A$90,IF('EPA non-CO2 Data'!J409="CH4",'EPA non-CO2 Data'!G409/About!$A$88,'EPA non-CO2 Data'!G409))</f>
        <v/>
      </c>
      <c r="I409" s="4">
        <f>VLOOKUP(CONCATENATE(B409,C409,D409),'EPA Source to Industry Map'!$D$2:$E$35,2,FALSE)</f>
        <v/>
      </c>
      <c r="J409" s="4">
        <f>IF(ISNUMBER(SEARCH("F",E409)),"F-gases",E409)</f>
        <v/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>
        <f>IF(J410="N2O",G410/About!$A$90,IF('EPA non-CO2 Data'!J410="CH4",'EPA non-CO2 Data'!G410/About!$A$88,'EPA non-CO2 Data'!G410))</f>
        <v/>
      </c>
      <c r="I410" s="4">
        <f>VLOOKUP(CONCATENATE(B410,C410,D410),'EPA Source to Industry Map'!$D$2:$E$35,2,FALSE)</f>
        <v/>
      </c>
      <c r="J410" s="4">
        <f>IF(ISNUMBER(SEARCH("F",E410)),"F-gases",E410)</f>
        <v/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>
        <f>IF(J411="N2O",G411/About!$A$90,IF('EPA non-CO2 Data'!J411="CH4",'EPA non-CO2 Data'!G411/About!$A$88,'EPA non-CO2 Data'!G411))</f>
        <v/>
      </c>
      <c r="I411" s="4">
        <f>VLOOKUP(CONCATENATE(B411,C411,D411),'EPA Source to Industry Map'!$D$2:$E$35,2,FALSE)</f>
        <v/>
      </c>
      <c r="J411" s="4">
        <f>IF(ISNUMBER(SEARCH("F",E411)),"F-gases",E411)</f>
        <v/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>
        <f>IF(J412="N2O",G412/About!$A$90,IF('EPA non-CO2 Data'!J412="CH4",'EPA non-CO2 Data'!G412/About!$A$88,'EPA non-CO2 Data'!G412))</f>
        <v/>
      </c>
      <c r="I412" s="4">
        <f>VLOOKUP(CONCATENATE(B412,C412,D412),'EPA Source to Industry Map'!$D$2:$E$35,2,FALSE)</f>
        <v/>
      </c>
      <c r="J412" s="4">
        <f>IF(ISNUMBER(SEARCH("F",E412)),"F-gases",E412)</f>
        <v/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>
        <f>IF(J413="N2O",G413/About!$A$90,IF('EPA non-CO2 Data'!J413="CH4",'EPA non-CO2 Data'!G413/About!$A$88,'EPA non-CO2 Data'!G413))</f>
        <v/>
      </c>
      <c r="I413" s="4">
        <f>VLOOKUP(CONCATENATE(B413,C413,D413),'EPA Source to Industry Map'!$D$2:$E$35,2,FALSE)</f>
        <v/>
      </c>
      <c r="J413" s="4">
        <f>IF(ISNUMBER(SEARCH("F",E413)),"F-gases",E413)</f>
        <v/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>
        <f>IF(J414="N2O",G414/About!$A$90,IF('EPA non-CO2 Data'!J414="CH4",'EPA non-CO2 Data'!G414/About!$A$88,'EPA non-CO2 Data'!G414))</f>
        <v/>
      </c>
      <c r="I414" s="4">
        <f>VLOOKUP(CONCATENATE(B414,C414,D414),'EPA Source to Industry Map'!$D$2:$E$35,2,FALSE)</f>
        <v/>
      </c>
      <c r="J414" s="4">
        <f>IF(ISNUMBER(SEARCH("F",E414)),"F-gases",E414)</f>
        <v/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>
        <f>IF(J415="N2O",G415/About!$A$90,IF('EPA non-CO2 Data'!J415="CH4",'EPA non-CO2 Data'!G415/About!$A$88,'EPA non-CO2 Data'!G415))</f>
        <v/>
      </c>
      <c r="I415" s="4">
        <f>VLOOKUP(CONCATENATE(B415,C415,D415),'EPA Source to Industry Map'!$D$2:$E$35,2,FALSE)</f>
        <v/>
      </c>
      <c r="J415" s="4">
        <f>IF(ISNUMBER(SEARCH("F",E415)),"F-gases",E415)</f>
        <v/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>
        <f>IF(J416="N2O",G416/About!$A$90,IF('EPA non-CO2 Data'!J416="CH4",'EPA non-CO2 Data'!G416/About!$A$88,'EPA non-CO2 Data'!G416))</f>
        <v/>
      </c>
      <c r="I416" s="4">
        <f>VLOOKUP(CONCATENATE(B416,C416,D416),'EPA Source to Industry Map'!$D$2:$E$35,2,FALSE)</f>
        <v/>
      </c>
      <c r="J416" s="4">
        <f>IF(ISNUMBER(SEARCH("F",E416)),"F-gases",E416)</f>
        <v/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>
        <f>IF(J417="N2O",G417/About!$A$90,IF('EPA non-CO2 Data'!J417="CH4",'EPA non-CO2 Data'!G417/About!$A$88,'EPA non-CO2 Data'!G417))</f>
        <v/>
      </c>
      <c r="I417" s="4">
        <f>VLOOKUP(CONCATENATE(B417,C417,D417),'EPA Source to Industry Map'!$D$2:$E$35,2,FALSE)</f>
        <v/>
      </c>
      <c r="J417" s="4">
        <f>IF(ISNUMBER(SEARCH("F",E417)),"F-gases",E417)</f>
        <v/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>
        <f>IF(J418="N2O",G418/About!$A$90,IF('EPA non-CO2 Data'!J418="CH4",'EPA non-CO2 Data'!G418/About!$A$88,'EPA non-CO2 Data'!G418))</f>
        <v/>
      </c>
      <c r="I418" s="4">
        <f>VLOOKUP(CONCATENATE(B418,C418,D418),'EPA Source to Industry Map'!$D$2:$E$35,2,FALSE)</f>
        <v/>
      </c>
      <c r="J418" s="4">
        <f>IF(ISNUMBER(SEARCH("F",E418)),"F-gases",E418)</f>
        <v/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>
        <f>IF(J419="N2O",G419/About!$A$90,IF('EPA non-CO2 Data'!J419="CH4",'EPA non-CO2 Data'!G419/About!$A$88,'EPA non-CO2 Data'!G419))</f>
        <v/>
      </c>
      <c r="I419" s="4">
        <f>VLOOKUP(CONCATENATE(B419,C419,D419),'EPA Source to Industry Map'!$D$2:$E$35,2,FALSE)</f>
        <v/>
      </c>
      <c r="J419" s="4">
        <f>IF(ISNUMBER(SEARCH("F",E419)),"F-gases",E419)</f>
        <v/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>
        <f>IF(J420="N2O",G420/About!$A$90,IF('EPA non-CO2 Data'!J420="CH4",'EPA non-CO2 Data'!G420/About!$A$88,'EPA non-CO2 Data'!G420))</f>
        <v/>
      </c>
      <c r="I420" s="4">
        <f>VLOOKUP(CONCATENATE(B420,C420,D420),'EPA Source to Industry Map'!$D$2:$E$35,2,FALSE)</f>
        <v/>
      </c>
      <c r="J420" s="4">
        <f>IF(ISNUMBER(SEARCH("F",E420)),"F-gases",E420)</f>
        <v/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>
        <f>IF(J421="N2O",G421/About!$A$90,IF('EPA non-CO2 Data'!J421="CH4",'EPA non-CO2 Data'!G421/About!$A$88,'EPA non-CO2 Data'!G421))</f>
        <v/>
      </c>
      <c r="I421" s="4">
        <f>VLOOKUP(CONCATENATE(B421,C421,D421),'EPA Source to Industry Map'!$D$2:$E$35,2,FALSE)</f>
        <v/>
      </c>
      <c r="J421" s="4">
        <f>IF(ISNUMBER(SEARCH("F",E421)),"F-gases",E421)</f>
        <v/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>
        <f>IF(J422="N2O",G422/About!$A$90,IF('EPA non-CO2 Data'!J422="CH4",'EPA non-CO2 Data'!G422/About!$A$88,'EPA non-CO2 Data'!G422))</f>
        <v/>
      </c>
      <c r="I422" s="4">
        <f>VLOOKUP(CONCATENATE(B422,C422,D422),'EPA Source to Industry Map'!$D$2:$E$35,2,FALSE)</f>
        <v/>
      </c>
      <c r="J422" s="4">
        <f>IF(ISNUMBER(SEARCH("F",E422)),"F-gases",E422)</f>
        <v/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>
        <f>IF(J423="N2O",G423/About!$A$90,IF('EPA non-CO2 Data'!J423="CH4",'EPA non-CO2 Data'!G423/About!$A$88,'EPA non-CO2 Data'!G423))</f>
        <v/>
      </c>
      <c r="I423" s="4">
        <f>VLOOKUP(CONCATENATE(B423,C423,D423),'EPA Source to Industry Map'!$D$2:$E$35,2,FALSE)</f>
        <v/>
      </c>
      <c r="J423" s="4">
        <f>IF(ISNUMBER(SEARCH("F",E423)),"F-gases",E423)</f>
        <v/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>
        <f>IF(J424="N2O",G424/About!$A$90,IF('EPA non-CO2 Data'!J424="CH4",'EPA non-CO2 Data'!G424/About!$A$88,'EPA non-CO2 Data'!G424))</f>
        <v/>
      </c>
      <c r="I424" s="4">
        <f>VLOOKUP(CONCATENATE(B424,C424,D424),'EPA Source to Industry Map'!$D$2:$E$35,2,FALSE)</f>
        <v/>
      </c>
      <c r="J424" s="4">
        <f>IF(ISNUMBER(SEARCH("F",E424)),"F-gases",E424)</f>
        <v/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>
        <f>IF(J425="N2O",G425/About!$A$90,IF('EPA non-CO2 Data'!J425="CH4",'EPA non-CO2 Data'!G425/About!$A$88,'EPA non-CO2 Data'!G425))</f>
        <v/>
      </c>
      <c r="I425" s="4">
        <f>VLOOKUP(CONCATENATE(B425,C425,D425),'EPA Source to Industry Map'!$D$2:$E$35,2,FALSE)</f>
        <v/>
      </c>
      <c r="J425" s="4">
        <f>IF(ISNUMBER(SEARCH("F",E425)),"F-gases",E425)</f>
        <v/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>
        <f>IF(J426="N2O",G426/About!$A$90,IF('EPA non-CO2 Data'!J426="CH4",'EPA non-CO2 Data'!G426/About!$A$88,'EPA non-CO2 Data'!G426))</f>
        <v/>
      </c>
      <c r="I426" s="4">
        <f>VLOOKUP(CONCATENATE(B426,C426,D426),'EPA Source to Industry Map'!$D$2:$E$35,2,FALSE)</f>
        <v/>
      </c>
      <c r="J426" s="4">
        <f>IF(ISNUMBER(SEARCH("F",E426)),"F-gases",E426)</f>
        <v/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>
        <f>IF(J427="N2O",G427/About!$A$90,IF('EPA non-CO2 Data'!J427="CH4",'EPA non-CO2 Data'!G427/About!$A$88,'EPA non-CO2 Data'!G427))</f>
        <v/>
      </c>
      <c r="I427" s="4">
        <f>VLOOKUP(CONCATENATE(B427,C427,D427),'EPA Source to Industry Map'!$D$2:$E$35,2,FALSE)</f>
        <v/>
      </c>
      <c r="J427" s="4">
        <f>IF(ISNUMBER(SEARCH("F",E427)),"F-gases",E427)</f>
        <v/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>
        <f>IF(J428="N2O",G428/About!$A$90,IF('EPA non-CO2 Data'!J428="CH4",'EPA non-CO2 Data'!G428/About!$A$88,'EPA non-CO2 Data'!G428))</f>
        <v/>
      </c>
      <c r="I428" s="4">
        <f>VLOOKUP(CONCATENATE(B428,C428,D428),'EPA Source to Industry Map'!$D$2:$E$35,2,FALSE)</f>
        <v/>
      </c>
      <c r="J428" s="4">
        <f>IF(ISNUMBER(SEARCH("F",E428)),"F-gases",E428)</f>
        <v/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>
        <f>IF(J429="N2O",G429/About!$A$90,IF('EPA non-CO2 Data'!J429="CH4",'EPA non-CO2 Data'!G429/About!$A$88,'EPA non-CO2 Data'!G429))</f>
        <v/>
      </c>
      <c r="I429" s="4">
        <f>VLOOKUP(CONCATENATE(B429,C429,D429),'EPA Source to Industry Map'!$D$2:$E$35,2,FALSE)</f>
        <v/>
      </c>
      <c r="J429" s="4">
        <f>IF(ISNUMBER(SEARCH("F",E429)),"F-gases",E429)</f>
        <v/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>
        <f>IF(J430="N2O",G430/About!$A$90,IF('EPA non-CO2 Data'!J430="CH4",'EPA non-CO2 Data'!G430/About!$A$88,'EPA non-CO2 Data'!G430))</f>
        <v/>
      </c>
      <c r="I430" s="4">
        <f>VLOOKUP(CONCATENATE(B430,C430,D430),'EPA Source to Industry Map'!$D$2:$E$35,2,FALSE)</f>
        <v/>
      </c>
      <c r="J430" s="4">
        <f>IF(ISNUMBER(SEARCH("F",E430)),"F-gases",E430)</f>
        <v/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>
        <f>IF(J431="N2O",G431/About!$A$90,IF('EPA non-CO2 Data'!J431="CH4",'EPA non-CO2 Data'!G431/About!$A$88,'EPA non-CO2 Data'!G431))</f>
        <v/>
      </c>
      <c r="I431" s="4">
        <f>VLOOKUP(CONCATENATE(B431,C431,D431),'EPA Source to Industry Map'!$D$2:$E$35,2,FALSE)</f>
        <v/>
      </c>
      <c r="J431" s="4">
        <f>IF(ISNUMBER(SEARCH("F",E431)),"F-gases",E431)</f>
        <v/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>
        <f>IF(J432="N2O",G432/About!$A$90,IF('EPA non-CO2 Data'!J432="CH4",'EPA non-CO2 Data'!G432/About!$A$88,'EPA non-CO2 Data'!G432))</f>
        <v/>
      </c>
      <c r="I432" s="4">
        <f>VLOOKUP(CONCATENATE(B432,C432,D432),'EPA Source to Industry Map'!$D$2:$E$35,2,FALSE)</f>
        <v/>
      </c>
      <c r="J432" s="4">
        <f>IF(ISNUMBER(SEARCH("F",E432)),"F-gases",E432)</f>
        <v/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>
        <f>IF(J433="N2O",G433/About!$A$90,IF('EPA non-CO2 Data'!J433="CH4",'EPA non-CO2 Data'!G433/About!$A$88,'EPA non-CO2 Data'!G433))</f>
        <v/>
      </c>
      <c r="I433" s="4">
        <f>VLOOKUP(CONCATENATE(B433,C433,D433),'EPA Source to Industry Map'!$D$2:$E$35,2,FALSE)</f>
        <v/>
      </c>
      <c r="J433" s="4">
        <f>IF(ISNUMBER(SEARCH("F",E433)),"F-gases",E433)</f>
        <v/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>
        <f>IF(J434="N2O",G434/About!$A$90,IF('EPA non-CO2 Data'!J434="CH4",'EPA non-CO2 Data'!G434/About!$A$88,'EPA non-CO2 Data'!G434))</f>
        <v/>
      </c>
      <c r="I434" s="4">
        <f>VLOOKUP(CONCATENATE(B434,C434,D434),'EPA Source to Industry Map'!$D$2:$E$35,2,FALSE)</f>
        <v/>
      </c>
      <c r="J434" s="4">
        <f>IF(ISNUMBER(SEARCH("F",E434)),"F-gases",E434)</f>
        <v/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>
        <f>IF(J435="N2O",G435/About!$A$90,IF('EPA non-CO2 Data'!J435="CH4",'EPA non-CO2 Data'!G435/About!$A$88,'EPA non-CO2 Data'!G435))</f>
        <v/>
      </c>
      <c r="I435" s="4">
        <f>VLOOKUP(CONCATENATE(B435,C435,D435),'EPA Source to Industry Map'!$D$2:$E$35,2,FALSE)</f>
        <v/>
      </c>
      <c r="J435" s="4">
        <f>IF(ISNUMBER(SEARCH("F",E435)),"F-gases",E435)</f>
        <v/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>
        <f>IF(J436="N2O",G436/About!$A$90,IF('EPA non-CO2 Data'!J436="CH4",'EPA non-CO2 Data'!G436/About!$A$88,'EPA non-CO2 Data'!G436))</f>
        <v/>
      </c>
      <c r="I436" s="4">
        <f>VLOOKUP(CONCATENATE(B436,C436,D436),'EPA Source to Industry Map'!$D$2:$E$35,2,FALSE)</f>
        <v/>
      </c>
      <c r="J436" s="4">
        <f>IF(ISNUMBER(SEARCH("F",E436)),"F-gases",E436)</f>
        <v/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>
        <f>IF(J437="N2O",G437/About!$A$90,IF('EPA non-CO2 Data'!J437="CH4",'EPA non-CO2 Data'!G437/About!$A$88,'EPA non-CO2 Data'!G437))</f>
        <v/>
      </c>
      <c r="I437" s="4">
        <f>VLOOKUP(CONCATENATE(B437,C437,D437),'EPA Source to Industry Map'!$D$2:$E$35,2,FALSE)</f>
        <v/>
      </c>
      <c r="J437" s="4">
        <f>IF(ISNUMBER(SEARCH("F",E437)),"F-gases",E437)</f>
        <v/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>
        <f>IF(J438="N2O",G438/About!$A$90,IF('EPA non-CO2 Data'!J438="CH4",'EPA non-CO2 Data'!G438/About!$A$88,'EPA non-CO2 Data'!G438))</f>
        <v/>
      </c>
      <c r="I438" s="4">
        <f>VLOOKUP(CONCATENATE(B438,C438,D438),'EPA Source to Industry Map'!$D$2:$E$35,2,FALSE)</f>
        <v/>
      </c>
      <c r="J438" s="4">
        <f>IF(ISNUMBER(SEARCH("F",E438)),"F-gases",E438)</f>
        <v/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>
        <f>IF(J439="N2O",G439/About!$A$90,IF('EPA non-CO2 Data'!J439="CH4",'EPA non-CO2 Data'!G439/About!$A$88,'EPA non-CO2 Data'!G439))</f>
        <v/>
      </c>
      <c r="I439" s="4">
        <f>VLOOKUP(CONCATENATE(B439,C439,D439),'EPA Source to Industry Map'!$D$2:$E$35,2,FALSE)</f>
        <v/>
      </c>
      <c r="J439" s="4">
        <f>IF(ISNUMBER(SEARCH("F",E439)),"F-gases",E439)</f>
        <v/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>
        <f>IF(J440="N2O",G440/About!$A$90,IF('EPA non-CO2 Data'!J440="CH4",'EPA non-CO2 Data'!G440/About!$A$88,'EPA non-CO2 Data'!G440))</f>
        <v/>
      </c>
      <c r="I440" s="4">
        <f>VLOOKUP(CONCATENATE(B440,C440,D440),'EPA Source to Industry Map'!$D$2:$E$35,2,FALSE)</f>
        <v/>
      </c>
      <c r="J440" s="4">
        <f>IF(ISNUMBER(SEARCH("F",E440)),"F-gases",E440)</f>
        <v/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>
        <f>IF(J441="N2O",G441/About!$A$90,IF('EPA non-CO2 Data'!J441="CH4",'EPA non-CO2 Data'!G441/About!$A$88,'EPA non-CO2 Data'!G441))</f>
        <v/>
      </c>
      <c r="I441" s="4">
        <f>VLOOKUP(CONCATENATE(B441,C441,D441),'EPA Source to Industry Map'!$D$2:$E$35,2,FALSE)</f>
        <v/>
      </c>
      <c r="J441" s="4">
        <f>IF(ISNUMBER(SEARCH("F",E441)),"F-gases",E441)</f>
        <v/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>
        <f>IF(J442="N2O",G442/About!$A$90,IF('EPA non-CO2 Data'!J442="CH4",'EPA non-CO2 Data'!G442/About!$A$88,'EPA non-CO2 Data'!G442))</f>
        <v/>
      </c>
      <c r="I442" s="4">
        <f>VLOOKUP(CONCATENATE(B442,C442,D442),'EPA Source to Industry Map'!$D$2:$E$35,2,FALSE)</f>
        <v/>
      </c>
      <c r="J442" s="4">
        <f>IF(ISNUMBER(SEARCH("F",E442)),"F-gases",E442)</f>
        <v/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>
        <f>IF(J443="N2O",G443/About!$A$90,IF('EPA non-CO2 Data'!J443="CH4",'EPA non-CO2 Data'!G443/About!$A$88,'EPA non-CO2 Data'!G443))</f>
        <v/>
      </c>
      <c r="I443" s="4">
        <f>VLOOKUP(CONCATENATE(B443,C443,D443),'EPA Source to Industry Map'!$D$2:$E$35,2,FALSE)</f>
        <v/>
      </c>
      <c r="J443" s="4">
        <f>IF(ISNUMBER(SEARCH("F",E443)),"F-gases",E443)</f>
        <v/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>
        <f>IF(J444="N2O",G444/About!$A$90,IF('EPA non-CO2 Data'!J444="CH4",'EPA non-CO2 Data'!G444/About!$A$88,'EPA non-CO2 Data'!G444))</f>
        <v/>
      </c>
      <c r="I444" s="4">
        <f>VLOOKUP(CONCATENATE(B444,C444,D444),'EPA Source to Industry Map'!$D$2:$E$35,2,FALSE)</f>
        <v/>
      </c>
      <c r="J444" s="4">
        <f>IF(ISNUMBER(SEARCH("F",E444)),"F-gases",E444)</f>
        <v/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>
        <f>IF(J445="N2O",G445/About!$A$90,IF('EPA non-CO2 Data'!J445="CH4",'EPA non-CO2 Data'!G445/About!$A$88,'EPA non-CO2 Data'!G445))</f>
        <v/>
      </c>
      <c r="I445" s="4">
        <f>VLOOKUP(CONCATENATE(B445,C445,D445),'EPA Source to Industry Map'!$D$2:$E$35,2,FALSE)</f>
        <v/>
      </c>
      <c r="J445" s="4">
        <f>IF(ISNUMBER(SEARCH("F",E445)),"F-gases",E445)</f>
        <v/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>
        <f>IF(J446="N2O",G446/About!$A$90,IF('EPA non-CO2 Data'!J446="CH4",'EPA non-CO2 Data'!G446/About!$A$88,'EPA non-CO2 Data'!G446))</f>
        <v/>
      </c>
      <c r="I446" s="4">
        <f>VLOOKUP(CONCATENATE(B446,C446,D446),'EPA Source to Industry Map'!$D$2:$E$35,2,FALSE)</f>
        <v/>
      </c>
      <c r="J446" s="4">
        <f>IF(ISNUMBER(SEARCH("F",E446)),"F-gases",E446)</f>
        <v/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>
        <f>IF(J447="N2O",G447/About!$A$90,IF('EPA non-CO2 Data'!J447="CH4",'EPA non-CO2 Data'!G447/About!$A$88,'EPA non-CO2 Data'!G447))</f>
        <v/>
      </c>
      <c r="I447" s="4">
        <f>VLOOKUP(CONCATENATE(B447,C447,D447),'EPA Source to Industry Map'!$D$2:$E$35,2,FALSE)</f>
        <v/>
      </c>
      <c r="J447" s="4">
        <f>IF(ISNUMBER(SEARCH("F",E447)),"F-gases",E447)</f>
        <v/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>
        <f>IF(J448="N2O",G448/About!$A$90,IF('EPA non-CO2 Data'!J448="CH4",'EPA non-CO2 Data'!G448/About!$A$88,'EPA non-CO2 Data'!G448))</f>
        <v/>
      </c>
      <c r="I448" s="4">
        <f>VLOOKUP(CONCATENATE(B448,C448,D448),'EPA Source to Industry Map'!$D$2:$E$35,2,FALSE)</f>
        <v/>
      </c>
      <c r="J448" s="4">
        <f>IF(ISNUMBER(SEARCH("F",E448)),"F-gases",E448)</f>
        <v/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>
        <f>IF(J449="N2O",G449/About!$A$90,IF('EPA non-CO2 Data'!J449="CH4",'EPA non-CO2 Data'!G449/About!$A$88,'EPA non-CO2 Data'!G449))</f>
        <v/>
      </c>
      <c r="I449" s="4">
        <f>VLOOKUP(CONCATENATE(B449,C449,D449),'EPA Source to Industry Map'!$D$2:$E$35,2,FALSE)</f>
        <v/>
      </c>
      <c r="J449" s="4">
        <f>IF(ISNUMBER(SEARCH("F",E449)),"F-gases",E449)</f>
        <v/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>
        <f>IF(J450="N2O",G450/About!$A$90,IF('EPA non-CO2 Data'!J450="CH4",'EPA non-CO2 Data'!G450/About!$A$88,'EPA non-CO2 Data'!G450))</f>
        <v/>
      </c>
      <c r="I450" s="4">
        <f>VLOOKUP(CONCATENATE(B450,C450,D450),'EPA Source to Industry Map'!$D$2:$E$35,2,FALSE)</f>
        <v/>
      </c>
      <c r="J450" s="4">
        <f>IF(ISNUMBER(SEARCH("F",E450)),"F-gases",E450)</f>
        <v/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>
        <f>IF(J451="N2O",G451/About!$A$90,IF('EPA non-CO2 Data'!J451="CH4",'EPA non-CO2 Data'!G451/About!$A$88,'EPA non-CO2 Data'!G451))</f>
        <v/>
      </c>
      <c r="I451" s="4">
        <f>VLOOKUP(CONCATENATE(B451,C451,D451),'EPA Source to Industry Map'!$D$2:$E$35,2,FALSE)</f>
        <v/>
      </c>
      <c r="J451" s="4">
        <f>IF(ISNUMBER(SEARCH("F",E451)),"F-gases",E451)</f>
        <v/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>
        <f>IF(J452="N2O",G452/About!$A$90,IF('EPA non-CO2 Data'!J452="CH4",'EPA non-CO2 Data'!G452/About!$A$88,'EPA non-CO2 Data'!G452))</f>
        <v/>
      </c>
      <c r="I452" s="4">
        <f>VLOOKUP(CONCATENATE(B452,C452,D452),'EPA Source to Industry Map'!$D$2:$E$35,2,FALSE)</f>
        <v/>
      </c>
      <c r="J452" s="4">
        <f>IF(ISNUMBER(SEARCH("F",E452)),"F-gases",E452)</f>
        <v/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>
        <f>IF(J453="N2O",G453/About!$A$90,IF('EPA non-CO2 Data'!J453="CH4",'EPA non-CO2 Data'!G453/About!$A$88,'EPA non-CO2 Data'!G453))</f>
        <v/>
      </c>
      <c r="I453" s="4">
        <f>VLOOKUP(CONCATENATE(B453,C453,D453),'EPA Source to Industry Map'!$D$2:$E$35,2,FALSE)</f>
        <v/>
      </c>
      <c r="J453" s="4">
        <f>IF(ISNUMBER(SEARCH("F",E453)),"F-gases",E453)</f>
        <v/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>
        <f>IF(J454="N2O",G454/About!$A$90,IF('EPA non-CO2 Data'!J454="CH4",'EPA non-CO2 Data'!G454/About!$A$88,'EPA non-CO2 Data'!G454))</f>
        <v/>
      </c>
      <c r="I454" s="4">
        <f>VLOOKUP(CONCATENATE(B454,C454,D454),'EPA Source to Industry Map'!$D$2:$E$35,2,FALSE)</f>
        <v/>
      </c>
      <c r="J454" s="4">
        <f>IF(ISNUMBER(SEARCH("F",E454)),"F-gases",E454)</f>
        <v/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>
        <f>IF(J455="N2O",G455/About!$A$90,IF('EPA non-CO2 Data'!J455="CH4",'EPA non-CO2 Data'!G455/About!$A$88,'EPA non-CO2 Data'!G455))</f>
        <v/>
      </c>
      <c r="I455" s="4">
        <f>VLOOKUP(CONCATENATE(B455,C455,D455),'EPA Source to Industry Map'!$D$2:$E$35,2,FALSE)</f>
        <v/>
      </c>
      <c r="J455" s="4">
        <f>IF(ISNUMBER(SEARCH("F",E455)),"F-gases",E455)</f>
        <v/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>
        <f>IF(J456="N2O",G456/About!$A$90,IF('EPA non-CO2 Data'!J456="CH4",'EPA non-CO2 Data'!G456/About!$A$88,'EPA non-CO2 Data'!G456))</f>
        <v/>
      </c>
      <c r="I456" s="4">
        <f>VLOOKUP(CONCATENATE(B456,C456,D456),'EPA Source to Industry Map'!$D$2:$E$35,2,FALSE)</f>
        <v/>
      </c>
      <c r="J456" s="4">
        <f>IF(ISNUMBER(SEARCH("F",E456)),"F-gases",E456)</f>
        <v/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>
        <f>IF(J457="N2O",G457/About!$A$90,IF('EPA non-CO2 Data'!J457="CH4",'EPA non-CO2 Data'!G457/About!$A$88,'EPA non-CO2 Data'!G457))</f>
        <v/>
      </c>
      <c r="I457" s="4">
        <f>VLOOKUP(CONCATENATE(B457,C457,D457),'EPA Source to Industry Map'!$D$2:$E$35,2,FALSE)</f>
        <v/>
      </c>
      <c r="J457" s="4">
        <f>IF(ISNUMBER(SEARCH("F",E457)),"F-gases",E457)</f>
        <v/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>
        <f>IF(J458="N2O",G458/About!$A$90,IF('EPA non-CO2 Data'!J458="CH4",'EPA non-CO2 Data'!G458/About!$A$88,'EPA non-CO2 Data'!G458))</f>
        <v/>
      </c>
      <c r="I458" s="4">
        <f>VLOOKUP(CONCATENATE(B458,C458,D458),'EPA Source to Industry Map'!$D$2:$E$35,2,FALSE)</f>
        <v/>
      </c>
      <c r="J458" s="4">
        <f>IF(ISNUMBER(SEARCH("F",E458)),"F-gases",E458)</f>
        <v/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>
        <f>IF(J459="N2O",G459/About!$A$90,IF('EPA non-CO2 Data'!J459="CH4",'EPA non-CO2 Data'!G459/About!$A$88,'EPA non-CO2 Data'!G459))</f>
        <v/>
      </c>
      <c r="I459" s="4">
        <f>VLOOKUP(CONCATENATE(B459,C459,D459),'EPA Source to Industry Map'!$D$2:$E$35,2,FALSE)</f>
        <v/>
      </c>
      <c r="J459" s="4">
        <f>IF(ISNUMBER(SEARCH("F",E459)),"F-gases",E459)</f>
        <v/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>
        <f>IF(J460="N2O",G460/About!$A$90,IF('EPA non-CO2 Data'!J460="CH4",'EPA non-CO2 Data'!G460/About!$A$88,'EPA non-CO2 Data'!G460))</f>
        <v/>
      </c>
      <c r="I460" s="4">
        <f>VLOOKUP(CONCATENATE(B460,C460,D460),'EPA Source to Industry Map'!$D$2:$E$35,2,FALSE)</f>
        <v/>
      </c>
      <c r="J460" s="4">
        <f>IF(ISNUMBER(SEARCH("F",E460)),"F-gases",E460)</f>
        <v/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>
        <f>IF(J461="N2O",G461/About!$A$90,IF('EPA non-CO2 Data'!J461="CH4",'EPA non-CO2 Data'!G461/About!$A$88,'EPA non-CO2 Data'!G461))</f>
        <v/>
      </c>
      <c r="I461" s="4">
        <f>VLOOKUP(CONCATENATE(B461,C461,D461),'EPA Source to Industry Map'!$D$2:$E$35,2,FALSE)</f>
        <v/>
      </c>
      <c r="J461" s="4">
        <f>IF(ISNUMBER(SEARCH("F",E461)),"F-gases",E461)</f>
        <v/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>
        <f>IF(J462="N2O",G462/About!$A$90,IF('EPA non-CO2 Data'!J462="CH4",'EPA non-CO2 Data'!G462/About!$A$88,'EPA non-CO2 Data'!G462))</f>
        <v/>
      </c>
      <c r="I462" s="4">
        <f>VLOOKUP(CONCATENATE(B462,C462,D462),'EPA Source to Industry Map'!$D$2:$E$35,2,FALSE)</f>
        <v/>
      </c>
      <c r="J462" s="4">
        <f>IF(ISNUMBER(SEARCH("F",E462)),"F-gases",E462)</f>
        <v/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>
        <f>IF(J463="N2O",G463/About!$A$90,IF('EPA non-CO2 Data'!J463="CH4",'EPA non-CO2 Data'!G463/About!$A$88,'EPA non-CO2 Data'!G463))</f>
        <v/>
      </c>
      <c r="I463" s="4">
        <f>VLOOKUP(CONCATENATE(B463,C463,D463),'EPA Source to Industry Map'!$D$2:$E$35,2,FALSE)</f>
        <v/>
      </c>
      <c r="J463" s="4">
        <f>IF(ISNUMBER(SEARCH("F",E463)),"F-gases",E463)</f>
        <v/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>
        <f>IF(J464="N2O",G464/About!$A$90,IF('EPA non-CO2 Data'!J464="CH4",'EPA non-CO2 Data'!G464/About!$A$88,'EPA non-CO2 Data'!G464))</f>
        <v/>
      </c>
      <c r="I464" s="4">
        <f>VLOOKUP(CONCATENATE(B464,C464,D464),'EPA Source to Industry Map'!$D$2:$E$35,2,FALSE)</f>
        <v/>
      </c>
      <c r="J464" s="4">
        <f>IF(ISNUMBER(SEARCH("F",E464)),"F-gases",E464)</f>
        <v/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>
        <f>IF(J465="N2O",G465/About!$A$90,IF('EPA non-CO2 Data'!J465="CH4",'EPA non-CO2 Data'!G465/About!$A$88,'EPA non-CO2 Data'!G465))</f>
        <v/>
      </c>
      <c r="I465" s="4">
        <f>VLOOKUP(CONCATENATE(B465,C465,D465),'EPA Source to Industry Map'!$D$2:$E$35,2,FALSE)</f>
        <v/>
      </c>
      <c r="J465" s="4">
        <f>IF(ISNUMBER(SEARCH("F",E465)),"F-gases",E465)</f>
        <v/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>
        <f>IF(J466="N2O",G466/About!$A$90,IF('EPA non-CO2 Data'!J466="CH4",'EPA non-CO2 Data'!G466/About!$A$88,'EPA non-CO2 Data'!G466))</f>
        <v/>
      </c>
      <c r="I466" s="4">
        <f>VLOOKUP(CONCATENATE(B466,C466,D466),'EPA Source to Industry Map'!$D$2:$E$35,2,FALSE)</f>
        <v/>
      </c>
      <c r="J466" s="4">
        <f>IF(ISNUMBER(SEARCH("F",E466)),"F-gases",E466)</f>
        <v/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>
        <f>IF(J467="N2O",G467/About!$A$90,IF('EPA non-CO2 Data'!J467="CH4",'EPA non-CO2 Data'!G467/About!$A$88,'EPA non-CO2 Data'!G467))</f>
        <v/>
      </c>
      <c r="I467" s="4">
        <f>VLOOKUP(CONCATENATE(B467,C467,D467),'EPA Source to Industry Map'!$D$2:$E$35,2,FALSE)</f>
        <v/>
      </c>
      <c r="J467" s="4">
        <f>IF(ISNUMBER(SEARCH("F",E467)),"F-gases",E467)</f>
        <v/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>
        <f>IF(J468="N2O",G468/About!$A$90,IF('EPA non-CO2 Data'!J468="CH4",'EPA non-CO2 Data'!G468/About!$A$88,'EPA non-CO2 Data'!G468))</f>
        <v/>
      </c>
      <c r="I468" s="4">
        <f>VLOOKUP(CONCATENATE(B468,C468,D468),'EPA Source to Industry Map'!$D$2:$E$35,2,FALSE)</f>
        <v/>
      </c>
      <c r="J468" s="4">
        <f>IF(ISNUMBER(SEARCH("F",E468)),"F-gases",E468)</f>
        <v/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>
        <f>IF(J469="N2O",G469/About!$A$90,IF('EPA non-CO2 Data'!J469="CH4",'EPA non-CO2 Data'!G469/About!$A$88,'EPA non-CO2 Data'!G469))</f>
        <v/>
      </c>
      <c r="I469" s="4">
        <f>VLOOKUP(CONCATENATE(B469,C469,D469),'EPA Source to Industry Map'!$D$2:$E$35,2,FALSE)</f>
        <v/>
      </c>
      <c r="J469" s="4">
        <f>IF(ISNUMBER(SEARCH("F",E469)),"F-gases",E469)</f>
        <v/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>
        <f>IF(J470="N2O",G470/About!$A$90,IF('EPA non-CO2 Data'!J470="CH4",'EPA non-CO2 Data'!G470/About!$A$88,'EPA non-CO2 Data'!G470))</f>
        <v/>
      </c>
      <c r="I470" s="4">
        <f>VLOOKUP(CONCATENATE(B470,C470,D470),'EPA Source to Industry Map'!$D$2:$E$35,2,FALSE)</f>
        <v/>
      </c>
      <c r="J470" s="4">
        <f>IF(ISNUMBER(SEARCH("F",E470)),"F-gases",E470)</f>
        <v/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>
        <f>IF(J471="N2O",G471/About!$A$90,IF('EPA non-CO2 Data'!J471="CH4",'EPA non-CO2 Data'!G471/About!$A$88,'EPA non-CO2 Data'!G471))</f>
        <v/>
      </c>
      <c r="I471" s="4">
        <f>VLOOKUP(CONCATENATE(B471,C471,D471),'EPA Source to Industry Map'!$D$2:$E$35,2,FALSE)</f>
        <v/>
      </c>
      <c r="J471" s="4">
        <f>IF(ISNUMBER(SEARCH("F",E471)),"F-gases",E471)</f>
        <v/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>
        <f>IF(J472="N2O",G472/About!$A$90,IF('EPA non-CO2 Data'!J472="CH4",'EPA non-CO2 Data'!G472/About!$A$88,'EPA non-CO2 Data'!G472))</f>
        <v/>
      </c>
      <c r="I472" s="4">
        <f>VLOOKUP(CONCATENATE(B472,C472,D472),'EPA Source to Industry Map'!$D$2:$E$35,2,FALSE)</f>
        <v/>
      </c>
      <c r="J472" s="4">
        <f>IF(ISNUMBER(SEARCH("F",E472)),"F-gases",E472)</f>
        <v/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>
        <f>IF(J473="N2O",G473/About!$A$90,IF('EPA non-CO2 Data'!J473="CH4",'EPA non-CO2 Data'!G473/About!$A$88,'EPA non-CO2 Data'!G473))</f>
        <v/>
      </c>
      <c r="I473" s="4">
        <f>VLOOKUP(CONCATENATE(B473,C473,D473),'EPA Source to Industry Map'!$D$2:$E$35,2,FALSE)</f>
        <v/>
      </c>
      <c r="J473" s="4">
        <f>IF(ISNUMBER(SEARCH("F",E473)),"F-gases",E473)</f>
        <v/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>
        <f>IF(J474="N2O",G474/About!$A$90,IF('EPA non-CO2 Data'!J474="CH4",'EPA non-CO2 Data'!G474/About!$A$88,'EPA non-CO2 Data'!G474))</f>
        <v/>
      </c>
      <c r="I474" s="4">
        <f>VLOOKUP(CONCATENATE(B474,C474,D474),'EPA Source to Industry Map'!$D$2:$E$35,2,FALSE)</f>
        <v/>
      </c>
      <c r="J474" s="4">
        <f>IF(ISNUMBER(SEARCH("F",E474)),"F-gases",E474)</f>
        <v/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>
        <f>IF(J475="N2O",G475/About!$A$90,IF('EPA non-CO2 Data'!J475="CH4",'EPA non-CO2 Data'!G475/About!$A$88,'EPA non-CO2 Data'!G475))</f>
        <v/>
      </c>
      <c r="I475" s="4">
        <f>VLOOKUP(CONCATENATE(B475,C475,D475),'EPA Source to Industry Map'!$D$2:$E$35,2,FALSE)</f>
        <v/>
      </c>
      <c r="J475" s="4">
        <f>IF(ISNUMBER(SEARCH("F",E475)),"F-gases",E475)</f>
        <v/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>
        <f>IF(J476="N2O",G476/About!$A$90,IF('EPA non-CO2 Data'!J476="CH4",'EPA non-CO2 Data'!G476/About!$A$88,'EPA non-CO2 Data'!G476))</f>
        <v/>
      </c>
      <c r="I476" s="4">
        <f>VLOOKUP(CONCATENATE(B476,C476,D476),'EPA Source to Industry Map'!$D$2:$E$35,2,FALSE)</f>
        <v/>
      </c>
      <c r="J476" s="4">
        <f>IF(ISNUMBER(SEARCH("F",E476)),"F-gases",E476)</f>
        <v/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>
        <f>IF(J477="N2O",G477/About!$A$90,IF('EPA non-CO2 Data'!J477="CH4",'EPA non-CO2 Data'!G477/About!$A$88,'EPA non-CO2 Data'!G477))</f>
        <v/>
      </c>
      <c r="I477" s="4">
        <f>VLOOKUP(CONCATENATE(B477,C477,D477),'EPA Source to Industry Map'!$D$2:$E$35,2,FALSE)</f>
        <v/>
      </c>
      <c r="J477" s="4">
        <f>IF(ISNUMBER(SEARCH("F",E477)),"F-gases",E477)</f>
        <v/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>
        <f>IF(J478="N2O",G478/About!$A$90,IF('EPA non-CO2 Data'!J478="CH4",'EPA non-CO2 Data'!G478/About!$A$88,'EPA non-CO2 Data'!G478))</f>
        <v/>
      </c>
      <c r="I478" s="4">
        <f>VLOOKUP(CONCATENATE(B478,C478,D478),'EPA Source to Industry Map'!$D$2:$E$35,2,FALSE)</f>
        <v/>
      </c>
      <c r="J478" s="4">
        <f>IF(ISNUMBER(SEARCH("F",E478)),"F-gases",E478)</f>
        <v/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>
        <f>IF(J479="N2O",G479/About!$A$90,IF('EPA non-CO2 Data'!J479="CH4",'EPA non-CO2 Data'!G479/About!$A$88,'EPA non-CO2 Data'!G479))</f>
        <v/>
      </c>
      <c r="I479" s="4">
        <f>VLOOKUP(CONCATENATE(B479,C479,D479),'EPA Source to Industry Map'!$D$2:$E$35,2,FALSE)</f>
        <v/>
      </c>
      <c r="J479" s="4">
        <f>IF(ISNUMBER(SEARCH("F",E479)),"F-gases",E479)</f>
        <v/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>
        <f>IF(J480="N2O",G480/About!$A$90,IF('EPA non-CO2 Data'!J480="CH4",'EPA non-CO2 Data'!G480/About!$A$88,'EPA non-CO2 Data'!G480))</f>
        <v/>
      </c>
      <c r="I480" s="4">
        <f>VLOOKUP(CONCATENATE(B480,C480,D480),'EPA Source to Industry Map'!$D$2:$E$35,2,FALSE)</f>
        <v/>
      </c>
      <c r="J480" s="4">
        <f>IF(ISNUMBER(SEARCH("F",E480)),"F-gases",E480)</f>
        <v/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>
        <f>IF(J481="N2O",G481/About!$A$90,IF('EPA non-CO2 Data'!J481="CH4",'EPA non-CO2 Data'!G481/About!$A$88,'EPA non-CO2 Data'!G481))</f>
        <v/>
      </c>
      <c r="I481" s="4">
        <f>VLOOKUP(CONCATENATE(B481,C481,D481),'EPA Source to Industry Map'!$D$2:$E$35,2,FALSE)</f>
        <v/>
      </c>
      <c r="J481" s="4">
        <f>IF(ISNUMBER(SEARCH("F",E481)),"F-gases",E481)</f>
        <v/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>
        <f>IF(J482="N2O",G482/About!$A$90,IF('EPA non-CO2 Data'!J482="CH4",'EPA non-CO2 Data'!G482/About!$A$88,'EPA non-CO2 Data'!G482))</f>
        <v/>
      </c>
      <c r="I482" s="4">
        <f>VLOOKUP(CONCATENATE(B482,C482,D482),'EPA Source to Industry Map'!$D$2:$E$35,2,FALSE)</f>
        <v/>
      </c>
      <c r="J482" s="4">
        <f>IF(ISNUMBER(SEARCH("F",E482)),"F-gases",E482)</f>
        <v/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>
        <f>IF(J483="N2O",G483/About!$A$90,IF('EPA non-CO2 Data'!J483="CH4",'EPA non-CO2 Data'!G483/About!$A$88,'EPA non-CO2 Data'!G483))</f>
        <v/>
      </c>
      <c r="I483" s="4">
        <f>VLOOKUP(CONCATENATE(B483,C483,D483),'EPA Source to Industry Map'!$D$2:$E$35,2,FALSE)</f>
        <v/>
      </c>
      <c r="J483" s="4">
        <f>IF(ISNUMBER(SEARCH("F",E483)),"F-gases",E483)</f>
        <v/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>
        <f>IF(J484="N2O",G484/About!$A$90,IF('EPA non-CO2 Data'!J484="CH4",'EPA non-CO2 Data'!G484/About!$A$88,'EPA non-CO2 Data'!G484))</f>
        <v/>
      </c>
      <c r="I484" s="4">
        <f>VLOOKUP(CONCATENATE(B484,C484,D484),'EPA Source to Industry Map'!$D$2:$E$35,2,FALSE)</f>
        <v/>
      </c>
      <c r="J484" s="4">
        <f>IF(ISNUMBER(SEARCH("F",E484)),"F-gases",E484)</f>
        <v/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>
        <f>IF(J485="N2O",G485/About!$A$90,IF('EPA non-CO2 Data'!J485="CH4",'EPA non-CO2 Data'!G485/About!$A$88,'EPA non-CO2 Data'!G485))</f>
        <v/>
      </c>
      <c r="I485" s="4">
        <f>VLOOKUP(CONCATENATE(B485,C485,D485),'EPA Source to Industry Map'!$D$2:$E$35,2,FALSE)</f>
        <v/>
      </c>
      <c r="J485" s="4">
        <f>IF(ISNUMBER(SEARCH("F",E485)),"F-gases",E485)</f>
        <v/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>
        <f>IF(J486="N2O",G486/About!$A$90,IF('EPA non-CO2 Data'!J486="CH4",'EPA non-CO2 Data'!G486/About!$A$88,'EPA non-CO2 Data'!G486))</f>
        <v/>
      </c>
      <c r="I486" s="4">
        <f>VLOOKUP(CONCATENATE(B486,C486,D486),'EPA Source to Industry Map'!$D$2:$E$35,2,FALSE)</f>
        <v/>
      </c>
      <c r="J486" s="4">
        <f>IF(ISNUMBER(SEARCH("F",E486)),"F-gases",E486)</f>
        <v/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>
        <f>IF(J487="N2O",G487/About!$A$90,IF('EPA non-CO2 Data'!J487="CH4",'EPA non-CO2 Data'!G487/About!$A$88,'EPA non-CO2 Data'!G487))</f>
        <v/>
      </c>
      <c r="I487" s="4">
        <f>VLOOKUP(CONCATENATE(B487,C487,D487),'EPA Source to Industry Map'!$D$2:$E$35,2,FALSE)</f>
        <v/>
      </c>
      <c r="J487" s="4">
        <f>IF(ISNUMBER(SEARCH("F",E487)),"F-gases",E487)</f>
        <v/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>
        <f>IF(J488="N2O",G488/About!$A$90,IF('EPA non-CO2 Data'!J488="CH4",'EPA non-CO2 Data'!G488/About!$A$88,'EPA non-CO2 Data'!G488))</f>
        <v/>
      </c>
      <c r="I488" s="4">
        <f>VLOOKUP(CONCATENATE(B488,C488,D488),'EPA Source to Industry Map'!$D$2:$E$35,2,FALSE)</f>
        <v/>
      </c>
      <c r="J488" s="4">
        <f>IF(ISNUMBER(SEARCH("F",E488)),"F-gases",E488)</f>
        <v/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>
        <f>IF(J489="N2O",G489/About!$A$90,IF('EPA non-CO2 Data'!J489="CH4",'EPA non-CO2 Data'!G489/About!$A$88,'EPA non-CO2 Data'!G489))</f>
        <v/>
      </c>
      <c r="I489" s="4">
        <f>VLOOKUP(CONCATENATE(B489,C489,D489),'EPA Source to Industry Map'!$D$2:$E$35,2,FALSE)</f>
        <v/>
      </c>
      <c r="J489" s="4">
        <f>IF(ISNUMBER(SEARCH("F",E489)),"F-gases",E489)</f>
        <v/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>
        <f>IF(J490="N2O",G490/About!$A$90,IF('EPA non-CO2 Data'!J490="CH4",'EPA non-CO2 Data'!G490/About!$A$88,'EPA non-CO2 Data'!G490))</f>
        <v/>
      </c>
      <c r="I490" s="4">
        <f>VLOOKUP(CONCATENATE(B490,C490,D490),'EPA Source to Industry Map'!$D$2:$E$35,2,FALSE)</f>
        <v/>
      </c>
      <c r="J490" s="4">
        <f>IF(ISNUMBER(SEARCH("F",E490)),"F-gases",E490)</f>
        <v/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>
        <f>IF(J491="N2O",G491/About!$A$90,IF('EPA non-CO2 Data'!J491="CH4",'EPA non-CO2 Data'!G491/About!$A$88,'EPA non-CO2 Data'!G491))</f>
        <v/>
      </c>
      <c r="I491" s="4">
        <f>VLOOKUP(CONCATENATE(B491,C491,D491),'EPA Source to Industry Map'!$D$2:$E$35,2,FALSE)</f>
        <v/>
      </c>
      <c r="J491" s="4">
        <f>IF(ISNUMBER(SEARCH("F",E491)),"F-gases",E491)</f>
        <v/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>
        <f>IF(J492="N2O",G492/About!$A$90,IF('EPA non-CO2 Data'!J492="CH4",'EPA non-CO2 Data'!G492/About!$A$88,'EPA non-CO2 Data'!G492))</f>
        <v/>
      </c>
      <c r="I492" s="4">
        <f>VLOOKUP(CONCATENATE(B492,C492,D492),'EPA Source to Industry Map'!$D$2:$E$35,2,FALSE)</f>
        <v/>
      </c>
      <c r="J492" s="4">
        <f>IF(ISNUMBER(SEARCH("F",E492)),"F-gases",E492)</f>
        <v/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>
        <f>IF(J493="N2O",G493/About!$A$90,IF('EPA non-CO2 Data'!J493="CH4",'EPA non-CO2 Data'!G493/About!$A$88,'EPA non-CO2 Data'!G493))</f>
        <v/>
      </c>
      <c r="I493" s="4">
        <f>VLOOKUP(CONCATENATE(B493,C493,D493),'EPA Source to Industry Map'!$D$2:$E$35,2,FALSE)</f>
        <v/>
      </c>
      <c r="J493" s="4">
        <f>IF(ISNUMBER(SEARCH("F",E493)),"F-gases",E493)</f>
        <v/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>
        <f>IF(J494="N2O",G494/About!$A$90,IF('EPA non-CO2 Data'!J494="CH4",'EPA non-CO2 Data'!G494/About!$A$88,'EPA non-CO2 Data'!G494))</f>
        <v/>
      </c>
      <c r="I494" s="4">
        <f>VLOOKUP(CONCATENATE(B494,C494,D494),'EPA Source to Industry Map'!$D$2:$E$35,2,FALSE)</f>
        <v/>
      </c>
      <c r="J494" s="4">
        <f>IF(ISNUMBER(SEARCH("F",E494)),"F-gases",E494)</f>
        <v/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>
        <f>IF(J495="N2O",G495/About!$A$90,IF('EPA non-CO2 Data'!J495="CH4",'EPA non-CO2 Data'!G495/About!$A$88,'EPA non-CO2 Data'!G495))</f>
        <v/>
      </c>
      <c r="I495" s="4">
        <f>VLOOKUP(CONCATENATE(B495,C495,D495),'EPA Source to Industry Map'!$D$2:$E$35,2,FALSE)</f>
        <v/>
      </c>
      <c r="J495" s="4">
        <f>IF(ISNUMBER(SEARCH("F",E495)),"F-gases",E495)</f>
        <v/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>
        <f>IF(J496="N2O",G496/About!$A$90,IF('EPA non-CO2 Data'!J496="CH4",'EPA non-CO2 Data'!G496/About!$A$88,'EPA non-CO2 Data'!G496))</f>
        <v/>
      </c>
      <c r="I496" s="4">
        <f>VLOOKUP(CONCATENATE(B496,C496,D496),'EPA Source to Industry Map'!$D$2:$E$35,2,FALSE)</f>
        <v/>
      </c>
      <c r="J496" s="4">
        <f>IF(ISNUMBER(SEARCH("F",E496)),"F-gases",E496)</f>
        <v/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>
        <f>IF(J497="N2O",G497/About!$A$90,IF('EPA non-CO2 Data'!J497="CH4",'EPA non-CO2 Data'!G497/About!$A$88,'EPA non-CO2 Data'!G497))</f>
        <v/>
      </c>
      <c r="I497" s="4">
        <f>VLOOKUP(CONCATENATE(B497,C497,D497),'EPA Source to Industry Map'!$D$2:$E$35,2,FALSE)</f>
        <v/>
      </c>
      <c r="J497" s="4">
        <f>IF(ISNUMBER(SEARCH("F",E497)),"F-gases",E497)</f>
        <v/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>
        <f>IF(J498="N2O",G498/About!$A$90,IF('EPA non-CO2 Data'!J498="CH4",'EPA non-CO2 Data'!G498/About!$A$88,'EPA non-CO2 Data'!G498))</f>
        <v/>
      </c>
      <c r="I498" s="4">
        <f>VLOOKUP(CONCATENATE(B498,C498,D498),'EPA Source to Industry Map'!$D$2:$E$35,2,FALSE)</f>
        <v/>
      </c>
      <c r="J498" s="4">
        <f>IF(ISNUMBER(SEARCH("F",E498)),"F-gases",E498)</f>
        <v/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>
        <f>IF(J499="N2O",G499/About!$A$90,IF('EPA non-CO2 Data'!J499="CH4",'EPA non-CO2 Data'!G499/About!$A$88,'EPA non-CO2 Data'!G499))</f>
        <v/>
      </c>
      <c r="I499" s="4">
        <f>VLOOKUP(CONCATENATE(B499,C499,D499),'EPA Source to Industry Map'!$D$2:$E$35,2,FALSE)</f>
        <v/>
      </c>
      <c r="J499" s="4">
        <f>IF(ISNUMBER(SEARCH("F",E499)),"F-gases",E499)</f>
        <v/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>
        <f>IF(J500="N2O",G500/About!$A$90,IF('EPA non-CO2 Data'!J500="CH4",'EPA non-CO2 Data'!G500/About!$A$88,'EPA non-CO2 Data'!G500))</f>
        <v/>
      </c>
      <c r="I500" s="4">
        <f>VLOOKUP(CONCATENATE(B500,C500,D500),'EPA Source to Industry Map'!$D$2:$E$35,2,FALSE)</f>
        <v/>
      </c>
      <c r="J500" s="4">
        <f>IF(ISNUMBER(SEARCH("F",E500)),"F-gases",E500)</f>
        <v/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>
        <f>IF(J501="N2O",G501/About!$A$90,IF('EPA non-CO2 Data'!J501="CH4",'EPA non-CO2 Data'!G501/About!$A$88,'EPA non-CO2 Data'!G501))</f>
        <v/>
      </c>
      <c r="I501" s="4">
        <f>VLOOKUP(CONCATENATE(B501,C501,D501),'EPA Source to Industry Map'!$D$2:$E$35,2,FALSE)</f>
        <v/>
      </c>
      <c r="J501" s="4">
        <f>IF(ISNUMBER(SEARCH("F",E501)),"F-gases",E501)</f>
        <v/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>
        <f>IF(J502="N2O",G502/About!$A$90,IF('EPA non-CO2 Data'!J502="CH4",'EPA non-CO2 Data'!G502/About!$A$88,'EPA non-CO2 Data'!G502))</f>
        <v/>
      </c>
      <c r="I502" s="4">
        <f>VLOOKUP(CONCATENATE(B502,C502,D502),'EPA Source to Industry Map'!$D$2:$E$35,2,FALSE)</f>
        <v/>
      </c>
      <c r="J502" s="4">
        <f>IF(ISNUMBER(SEARCH("F",E502)),"F-gases",E502)</f>
        <v/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>
        <f>IF(J503="N2O",G503/About!$A$90,IF('EPA non-CO2 Data'!J503="CH4",'EPA non-CO2 Data'!G503/About!$A$88,'EPA non-CO2 Data'!G503))</f>
        <v/>
      </c>
      <c r="I503" s="4">
        <f>VLOOKUP(CONCATENATE(B503,C503,D503),'EPA Source to Industry Map'!$D$2:$E$35,2,FALSE)</f>
        <v/>
      </c>
      <c r="J503" s="4">
        <f>IF(ISNUMBER(SEARCH("F",E503)),"F-gases",E503)</f>
        <v/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>
        <f>IF(J504="N2O",G504/About!$A$90,IF('EPA non-CO2 Data'!J504="CH4",'EPA non-CO2 Data'!G504/About!$A$88,'EPA non-CO2 Data'!G504))</f>
        <v/>
      </c>
      <c r="I504" s="4">
        <f>VLOOKUP(CONCATENATE(B504,C504,D504),'EPA Source to Industry Map'!$D$2:$E$35,2,FALSE)</f>
        <v/>
      </c>
      <c r="J504" s="4">
        <f>IF(ISNUMBER(SEARCH("F",E504)),"F-gases",E504)</f>
        <v/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>
        <f>IF(J505="N2O",G505/About!$A$90,IF('EPA non-CO2 Data'!J505="CH4",'EPA non-CO2 Data'!G505/About!$A$88,'EPA non-CO2 Data'!G505))</f>
        <v/>
      </c>
      <c r="I505" s="4">
        <f>VLOOKUP(CONCATENATE(B505,C505,D505),'EPA Source to Industry Map'!$D$2:$E$35,2,FALSE)</f>
        <v/>
      </c>
      <c r="J505" s="4">
        <f>IF(ISNUMBER(SEARCH("F",E505)),"F-gases",E505)</f>
        <v/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>
        <f>IF(J506="N2O",G506/About!$A$90,IF('EPA non-CO2 Data'!J506="CH4",'EPA non-CO2 Data'!G506/About!$A$88,'EPA non-CO2 Data'!G506))</f>
        <v/>
      </c>
      <c r="I506" s="4">
        <f>VLOOKUP(CONCATENATE(B506,C506,D506),'EPA Source to Industry Map'!$D$2:$E$35,2,FALSE)</f>
        <v/>
      </c>
      <c r="J506" s="4">
        <f>IF(ISNUMBER(SEARCH("F",E506)),"F-gases",E506)</f>
        <v/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>
        <f>IF(J507="N2O",G507/About!$A$90,IF('EPA non-CO2 Data'!J507="CH4",'EPA non-CO2 Data'!G507/About!$A$88,'EPA non-CO2 Data'!G507))</f>
        <v/>
      </c>
      <c r="I507" s="4">
        <f>VLOOKUP(CONCATENATE(B507,C507,D507),'EPA Source to Industry Map'!$D$2:$E$35,2,FALSE)</f>
        <v/>
      </c>
      <c r="J507" s="4">
        <f>IF(ISNUMBER(SEARCH("F",E507)),"F-gases",E507)</f>
        <v/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>
        <f>IF(J508="N2O",G508/About!$A$90,IF('EPA non-CO2 Data'!J508="CH4",'EPA non-CO2 Data'!G508/About!$A$88,'EPA non-CO2 Data'!G508))</f>
        <v/>
      </c>
      <c r="I508" s="4">
        <f>VLOOKUP(CONCATENATE(B508,C508,D508),'EPA Source to Industry Map'!$D$2:$E$35,2,FALSE)</f>
        <v/>
      </c>
      <c r="J508" s="4">
        <f>IF(ISNUMBER(SEARCH("F",E508)),"F-gases",E508)</f>
        <v/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>
        <f>IF(J509="N2O",G509/About!$A$90,IF('EPA non-CO2 Data'!J509="CH4",'EPA non-CO2 Data'!G509/About!$A$88,'EPA non-CO2 Data'!G509))</f>
        <v/>
      </c>
      <c r="I509" s="4">
        <f>VLOOKUP(CONCATENATE(B509,C509,D509),'EPA Source to Industry Map'!$D$2:$E$35,2,FALSE)</f>
        <v/>
      </c>
      <c r="J509" s="4">
        <f>IF(ISNUMBER(SEARCH("F",E509)),"F-gases",E509)</f>
        <v/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>
        <f>IF(J510="N2O",G510/About!$A$90,IF('EPA non-CO2 Data'!J510="CH4",'EPA non-CO2 Data'!G510/About!$A$88,'EPA non-CO2 Data'!G510))</f>
        <v/>
      </c>
      <c r="I510" s="4">
        <f>VLOOKUP(CONCATENATE(B510,C510,D510),'EPA Source to Industry Map'!$D$2:$E$35,2,FALSE)</f>
        <v/>
      </c>
      <c r="J510" s="4">
        <f>IF(ISNUMBER(SEARCH("F",E510)),"F-gases",E510)</f>
        <v/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>
        <f>IF(J511="N2O",G511/About!$A$90,IF('EPA non-CO2 Data'!J511="CH4",'EPA non-CO2 Data'!G511/About!$A$88,'EPA non-CO2 Data'!G511))</f>
        <v/>
      </c>
      <c r="I511" s="4">
        <f>VLOOKUP(CONCATENATE(B511,C511,D511),'EPA Source to Industry Map'!$D$2:$E$35,2,FALSE)</f>
        <v/>
      </c>
      <c r="J511" s="4">
        <f>IF(ISNUMBER(SEARCH("F",E511)),"F-gases",E511)</f>
        <v/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>
        <f>IF(J512="N2O",G512/About!$A$90,IF('EPA non-CO2 Data'!J512="CH4",'EPA non-CO2 Data'!G512/About!$A$88,'EPA non-CO2 Data'!G512))</f>
        <v/>
      </c>
      <c r="I512" s="4">
        <f>VLOOKUP(CONCATENATE(B512,C512,D512),'EPA Source to Industry Map'!$D$2:$E$35,2,FALSE)</f>
        <v/>
      </c>
      <c r="J512" s="4">
        <f>IF(ISNUMBER(SEARCH("F",E512)),"F-gases",E512)</f>
        <v/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>
        <f>IF(J513="N2O",G513/About!$A$90,IF('EPA non-CO2 Data'!J513="CH4",'EPA non-CO2 Data'!G513/About!$A$88,'EPA non-CO2 Data'!G513))</f>
        <v/>
      </c>
      <c r="I513" s="4">
        <f>VLOOKUP(CONCATENATE(B513,C513,D513),'EPA Source to Industry Map'!$D$2:$E$35,2,FALSE)</f>
        <v/>
      </c>
      <c r="J513" s="4">
        <f>IF(ISNUMBER(SEARCH("F",E513)),"F-gases",E513)</f>
        <v/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>
        <f>IF(J514="N2O",G514/About!$A$90,IF('EPA non-CO2 Data'!J514="CH4",'EPA non-CO2 Data'!G514/About!$A$88,'EPA non-CO2 Data'!G514))</f>
        <v/>
      </c>
      <c r="I514" s="4">
        <f>VLOOKUP(CONCATENATE(B514,C514,D514),'EPA Source to Industry Map'!$D$2:$E$35,2,FALSE)</f>
        <v/>
      </c>
      <c r="J514" s="4">
        <f>IF(ISNUMBER(SEARCH("F",E514)),"F-gases",E514)</f>
        <v/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>
        <f>IF(J515="N2O",G515/About!$A$90,IF('EPA non-CO2 Data'!J515="CH4",'EPA non-CO2 Data'!G515/About!$A$88,'EPA non-CO2 Data'!G515))</f>
        <v/>
      </c>
      <c r="I515" s="4">
        <f>VLOOKUP(CONCATENATE(B515,C515,D515),'EPA Source to Industry Map'!$D$2:$E$35,2,FALSE)</f>
        <v/>
      </c>
      <c r="J515" s="4">
        <f>IF(ISNUMBER(SEARCH("F",E515)),"F-gases",E515)</f>
        <v/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>
        <f>IF(J516="N2O",G516/About!$A$90,IF('EPA non-CO2 Data'!J516="CH4",'EPA non-CO2 Data'!G516/About!$A$88,'EPA non-CO2 Data'!G516))</f>
        <v/>
      </c>
      <c r="I516" s="4">
        <f>VLOOKUP(CONCATENATE(B516,C516,D516),'EPA Source to Industry Map'!$D$2:$E$35,2,FALSE)</f>
        <v/>
      </c>
      <c r="J516" s="4">
        <f>IF(ISNUMBER(SEARCH("F",E516)),"F-gases",E516)</f>
        <v/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>
        <f>IF(J517="N2O",G517/About!$A$90,IF('EPA non-CO2 Data'!J517="CH4",'EPA non-CO2 Data'!G517/About!$A$88,'EPA non-CO2 Data'!G517))</f>
        <v/>
      </c>
      <c r="I517" s="4">
        <f>VLOOKUP(CONCATENATE(B517,C517,D517),'EPA Source to Industry Map'!$D$2:$E$35,2,FALSE)</f>
        <v/>
      </c>
      <c r="J517" s="4">
        <f>IF(ISNUMBER(SEARCH("F",E517)),"F-gases",E517)</f>
        <v/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>
        <f>IF(J518="N2O",G518/About!$A$90,IF('EPA non-CO2 Data'!J518="CH4",'EPA non-CO2 Data'!G518/About!$A$88,'EPA non-CO2 Data'!G518))</f>
        <v/>
      </c>
      <c r="I518" s="4">
        <f>VLOOKUP(CONCATENATE(B518,C518,D518),'EPA Source to Industry Map'!$D$2:$E$35,2,FALSE)</f>
        <v/>
      </c>
      <c r="J518" s="4">
        <f>IF(ISNUMBER(SEARCH("F",E518)),"F-gases",E518)</f>
        <v/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>
        <f>IF(J519="N2O",G519/About!$A$90,IF('EPA non-CO2 Data'!J519="CH4",'EPA non-CO2 Data'!G519/About!$A$88,'EPA non-CO2 Data'!G519))</f>
        <v/>
      </c>
      <c r="I519" s="4">
        <f>VLOOKUP(CONCATENATE(B519,C519,D519),'EPA Source to Industry Map'!$D$2:$E$35,2,FALSE)</f>
        <v/>
      </c>
      <c r="J519" s="4">
        <f>IF(ISNUMBER(SEARCH("F",E519)),"F-gases",E519)</f>
        <v/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>
        <f>IF(J520="N2O",G520/About!$A$90,IF('EPA non-CO2 Data'!J520="CH4",'EPA non-CO2 Data'!G520/About!$A$88,'EPA non-CO2 Data'!G520))</f>
        <v/>
      </c>
      <c r="I520" s="4">
        <f>VLOOKUP(CONCATENATE(B520,C520,D520),'EPA Source to Industry Map'!$D$2:$E$35,2,FALSE)</f>
        <v/>
      </c>
      <c r="J520" s="4">
        <f>IF(ISNUMBER(SEARCH("F",E520)),"F-gases",E520)</f>
        <v/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>
        <f>IF(J521="N2O",G521/About!$A$90,IF('EPA non-CO2 Data'!J521="CH4",'EPA non-CO2 Data'!G521/About!$A$88,'EPA non-CO2 Data'!G521))</f>
        <v/>
      </c>
      <c r="I521" s="4">
        <f>VLOOKUP(CONCATENATE(B521,C521,D521),'EPA Source to Industry Map'!$D$2:$E$35,2,FALSE)</f>
        <v/>
      </c>
      <c r="J521" s="4">
        <f>IF(ISNUMBER(SEARCH("F",E521)),"F-gases",E521)</f>
        <v/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>
        <f>IF(J522="N2O",G522/About!$A$90,IF('EPA non-CO2 Data'!J522="CH4",'EPA non-CO2 Data'!G522/About!$A$88,'EPA non-CO2 Data'!G522))</f>
        <v/>
      </c>
      <c r="I522" s="4">
        <f>VLOOKUP(CONCATENATE(B522,C522,D522),'EPA Source to Industry Map'!$D$2:$E$35,2,FALSE)</f>
        <v/>
      </c>
      <c r="J522" s="4">
        <f>IF(ISNUMBER(SEARCH("F",E522)),"F-gases",E522)</f>
        <v/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>
        <f>IF(J523="N2O",G523/About!$A$90,IF('EPA non-CO2 Data'!J523="CH4",'EPA non-CO2 Data'!G523/About!$A$88,'EPA non-CO2 Data'!G523))</f>
        <v/>
      </c>
      <c r="I523" s="4">
        <f>VLOOKUP(CONCATENATE(B523,C523,D523),'EPA Source to Industry Map'!$D$2:$E$35,2,FALSE)</f>
        <v/>
      </c>
      <c r="J523" s="4">
        <f>IF(ISNUMBER(SEARCH("F",E523)),"F-gases",E523)</f>
        <v/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>
        <f>IF(J524="N2O",G524/About!$A$90,IF('EPA non-CO2 Data'!J524="CH4",'EPA non-CO2 Data'!G524/About!$A$88,'EPA non-CO2 Data'!G524))</f>
        <v/>
      </c>
      <c r="I524" s="4">
        <f>VLOOKUP(CONCATENATE(B524,C524,D524),'EPA Source to Industry Map'!$D$2:$E$35,2,FALSE)</f>
        <v/>
      </c>
      <c r="J524" s="4">
        <f>IF(ISNUMBER(SEARCH("F",E524)),"F-gases",E524)</f>
        <v/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>
        <f>IF(J525="N2O",G525/About!$A$90,IF('EPA non-CO2 Data'!J525="CH4",'EPA non-CO2 Data'!G525/About!$A$88,'EPA non-CO2 Data'!G525))</f>
        <v/>
      </c>
      <c r="I525" s="4">
        <f>VLOOKUP(CONCATENATE(B525,C525,D525),'EPA Source to Industry Map'!$D$2:$E$35,2,FALSE)</f>
        <v/>
      </c>
      <c r="J525" s="4">
        <f>IF(ISNUMBER(SEARCH("F",E525)),"F-gases",E525)</f>
        <v/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>
        <f>IF(J526="N2O",G526/About!$A$90,IF('EPA non-CO2 Data'!J526="CH4",'EPA non-CO2 Data'!G526/About!$A$88,'EPA non-CO2 Data'!G526))</f>
        <v/>
      </c>
      <c r="I526" s="4">
        <f>VLOOKUP(CONCATENATE(B526,C526,D526),'EPA Source to Industry Map'!$D$2:$E$35,2,FALSE)</f>
        <v/>
      </c>
      <c r="J526" s="4">
        <f>IF(ISNUMBER(SEARCH("F",E526)),"F-gases",E526)</f>
        <v/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>
        <f>IF(J527="N2O",G527/About!$A$90,IF('EPA non-CO2 Data'!J527="CH4",'EPA non-CO2 Data'!G527/About!$A$88,'EPA non-CO2 Data'!G527))</f>
        <v/>
      </c>
      <c r="I527" s="4">
        <f>VLOOKUP(CONCATENATE(B527,C527,D527),'EPA Source to Industry Map'!$D$2:$E$35,2,FALSE)</f>
        <v/>
      </c>
      <c r="J527" s="4">
        <f>IF(ISNUMBER(SEARCH("F",E527)),"F-gases",E527)</f>
        <v/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>
        <f>IF(J528="N2O",G528/About!$A$90,IF('EPA non-CO2 Data'!J528="CH4",'EPA non-CO2 Data'!G528/About!$A$88,'EPA non-CO2 Data'!G528))</f>
        <v/>
      </c>
      <c r="I528" s="4">
        <f>VLOOKUP(CONCATENATE(B528,C528,D528),'EPA Source to Industry Map'!$D$2:$E$35,2,FALSE)</f>
        <v/>
      </c>
      <c r="J528" s="4">
        <f>IF(ISNUMBER(SEARCH("F",E528)),"F-gases",E528)</f>
        <v/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>
        <f>IF(J529="N2O",G529/About!$A$90,IF('EPA non-CO2 Data'!J529="CH4",'EPA non-CO2 Data'!G529/About!$A$88,'EPA non-CO2 Data'!G529))</f>
        <v/>
      </c>
      <c r="I529" s="4">
        <f>VLOOKUP(CONCATENATE(B529,C529,D529),'EPA Source to Industry Map'!$D$2:$E$35,2,FALSE)</f>
        <v/>
      </c>
      <c r="J529" s="4">
        <f>IF(ISNUMBER(SEARCH("F",E529)),"F-gases",E529)</f>
        <v/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>
        <f>IF(J530="N2O",G530/About!$A$90,IF('EPA non-CO2 Data'!J530="CH4",'EPA non-CO2 Data'!G530/About!$A$88,'EPA non-CO2 Data'!G530))</f>
        <v/>
      </c>
      <c r="I530" s="4">
        <f>VLOOKUP(CONCATENATE(B530,C530,D530),'EPA Source to Industry Map'!$D$2:$E$35,2,FALSE)</f>
        <v/>
      </c>
      <c r="J530" s="4">
        <f>IF(ISNUMBER(SEARCH("F",E530)),"F-gases",E530)</f>
        <v/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>
        <f>IF(J531="N2O",G531/About!$A$90,IF('EPA non-CO2 Data'!J531="CH4",'EPA non-CO2 Data'!G531/About!$A$88,'EPA non-CO2 Data'!G531))</f>
        <v/>
      </c>
      <c r="I531" s="4">
        <f>VLOOKUP(CONCATENATE(B531,C531,D531),'EPA Source to Industry Map'!$D$2:$E$35,2,FALSE)</f>
        <v/>
      </c>
      <c r="J531" s="4">
        <f>IF(ISNUMBER(SEARCH("F",E531)),"F-gases",E531)</f>
        <v/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>
        <f>IF(J532="N2O",G532/About!$A$90,IF('EPA non-CO2 Data'!J532="CH4",'EPA non-CO2 Data'!G532/About!$A$88,'EPA non-CO2 Data'!G532))</f>
        <v/>
      </c>
      <c r="I532" s="4">
        <f>VLOOKUP(CONCATENATE(B532,C532,D532),'EPA Source to Industry Map'!$D$2:$E$35,2,FALSE)</f>
        <v/>
      </c>
      <c r="J532" s="4">
        <f>IF(ISNUMBER(SEARCH("F",E532)),"F-gases",E532)</f>
        <v/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>
        <f>IF(J533="N2O",G533/About!$A$90,IF('EPA non-CO2 Data'!J533="CH4",'EPA non-CO2 Data'!G533/About!$A$88,'EPA non-CO2 Data'!G533))</f>
        <v/>
      </c>
      <c r="I533" s="4">
        <f>VLOOKUP(CONCATENATE(B533,C533,D533),'EPA Source to Industry Map'!$D$2:$E$35,2,FALSE)</f>
        <v/>
      </c>
      <c r="J533" s="4">
        <f>IF(ISNUMBER(SEARCH("F",E533)),"F-gases",E533)</f>
        <v/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>
        <f>IF(J534="N2O",G534/About!$A$90,IF('EPA non-CO2 Data'!J534="CH4",'EPA non-CO2 Data'!G534/About!$A$88,'EPA non-CO2 Data'!G534))</f>
        <v/>
      </c>
      <c r="I534" s="4">
        <f>VLOOKUP(CONCATENATE(B534,C534,D534),'EPA Source to Industry Map'!$D$2:$E$35,2,FALSE)</f>
        <v/>
      </c>
      <c r="J534" s="4">
        <f>IF(ISNUMBER(SEARCH("F",E534)),"F-gases",E534)</f>
        <v/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>
        <f>IF(J535="N2O",G535/About!$A$90,IF('EPA non-CO2 Data'!J535="CH4",'EPA non-CO2 Data'!G535/About!$A$88,'EPA non-CO2 Data'!G535))</f>
        <v/>
      </c>
      <c r="I535" s="4">
        <f>VLOOKUP(CONCATENATE(B535,C535,D535),'EPA Source to Industry Map'!$D$2:$E$35,2,FALSE)</f>
        <v/>
      </c>
      <c r="J535" s="4">
        <f>IF(ISNUMBER(SEARCH("F",E535)),"F-gases",E535)</f>
        <v/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>
        <f>IF(J536="N2O",G536/About!$A$90,IF('EPA non-CO2 Data'!J536="CH4",'EPA non-CO2 Data'!G536/About!$A$88,'EPA non-CO2 Data'!G536))</f>
        <v/>
      </c>
      <c r="I536" s="4">
        <f>VLOOKUP(CONCATENATE(B536,C536,D536),'EPA Source to Industry Map'!$D$2:$E$35,2,FALSE)</f>
        <v/>
      </c>
      <c r="J536" s="4">
        <f>IF(ISNUMBER(SEARCH("F",E536)),"F-gases",E536)</f>
        <v/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>
        <f>IF(J537="N2O",G537/About!$A$90,IF('EPA non-CO2 Data'!J537="CH4",'EPA non-CO2 Data'!G537/About!$A$88,'EPA non-CO2 Data'!G537))</f>
        <v/>
      </c>
      <c r="I537" s="4">
        <f>VLOOKUP(CONCATENATE(B537,C537,D537),'EPA Source to Industry Map'!$D$2:$E$35,2,FALSE)</f>
        <v/>
      </c>
      <c r="J537" s="4">
        <f>IF(ISNUMBER(SEARCH("F",E537)),"F-gases",E537)</f>
        <v/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>
        <f>IF(J538="N2O",G538/About!$A$90,IF('EPA non-CO2 Data'!J538="CH4",'EPA non-CO2 Data'!G538/About!$A$88,'EPA non-CO2 Data'!G538))</f>
        <v/>
      </c>
      <c r="I538" s="4">
        <f>VLOOKUP(CONCATENATE(B538,C538,D538),'EPA Source to Industry Map'!$D$2:$E$35,2,FALSE)</f>
        <v/>
      </c>
      <c r="J538" s="4">
        <f>IF(ISNUMBER(SEARCH("F",E538)),"F-gases",E538)</f>
        <v/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>
        <f>IF(J539="N2O",G539/About!$A$90,IF('EPA non-CO2 Data'!J539="CH4",'EPA non-CO2 Data'!G539/About!$A$88,'EPA non-CO2 Data'!G539))</f>
        <v/>
      </c>
      <c r="I539" s="4">
        <f>VLOOKUP(CONCATENATE(B539,C539,D539),'EPA Source to Industry Map'!$D$2:$E$35,2,FALSE)</f>
        <v/>
      </c>
      <c r="J539" s="4">
        <f>IF(ISNUMBER(SEARCH("F",E539)),"F-gases",E539)</f>
        <v/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>
        <f>IF(J540="N2O",G540/About!$A$90,IF('EPA non-CO2 Data'!J540="CH4",'EPA non-CO2 Data'!G540/About!$A$88,'EPA non-CO2 Data'!G540))</f>
        <v/>
      </c>
      <c r="I540" s="4">
        <f>VLOOKUP(CONCATENATE(B540,C540,D540),'EPA Source to Industry Map'!$D$2:$E$35,2,FALSE)</f>
        <v/>
      </c>
      <c r="J540" s="4">
        <f>IF(ISNUMBER(SEARCH("F",E540)),"F-gases",E540)</f>
        <v/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>
        <f>IF(J541="N2O",G541/About!$A$90,IF('EPA non-CO2 Data'!J541="CH4",'EPA non-CO2 Data'!G541/About!$A$88,'EPA non-CO2 Data'!G541))</f>
        <v/>
      </c>
      <c r="I541" s="4">
        <f>VLOOKUP(CONCATENATE(B541,C541,D541),'EPA Source to Industry Map'!$D$2:$E$35,2,FALSE)</f>
        <v/>
      </c>
      <c r="J541" s="4">
        <f>IF(ISNUMBER(SEARCH("F",E541)),"F-gases",E541)</f>
        <v/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>
        <f>IF(J542="N2O",G542/About!$A$90,IF('EPA non-CO2 Data'!J542="CH4",'EPA non-CO2 Data'!G542/About!$A$88,'EPA non-CO2 Data'!G542))</f>
        <v/>
      </c>
      <c r="I542" s="4">
        <f>VLOOKUP(CONCATENATE(B542,C542,D542),'EPA Source to Industry Map'!$D$2:$E$35,2,FALSE)</f>
        <v/>
      </c>
      <c r="J542" s="4">
        <f>IF(ISNUMBER(SEARCH("F",E542)),"F-gases",E542)</f>
        <v/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>
        <f>IF(J543="N2O",G543/About!$A$90,IF('EPA non-CO2 Data'!J543="CH4",'EPA non-CO2 Data'!G543/About!$A$88,'EPA non-CO2 Data'!G543))</f>
        <v/>
      </c>
      <c r="I543" s="4">
        <f>VLOOKUP(CONCATENATE(B543,C543,D543),'EPA Source to Industry Map'!$D$2:$E$35,2,FALSE)</f>
        <v/>
      </c>
      <c r="J543" s="4">
        <f>IF(ISNUMBER(SEARCH("F",E543)),"F-gases",E543)</f>
        <v/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>
        <f>IF(J544="N2O",G544/About!$A$90,IF('EPA non-CO2 Data'!J544="CH4",'EPA non-CO2 Data'!G544/About!$A$88,'EPA non-CO2 Data'!G544))</f>
        <v/>
      </c>
      <c r="I544" s="4">
        <f>VLOOKUP(CONCATENATE(B544,C544,D544),'EPA Source to Industry Map'!$D$2:$E$35,2,FALSE)</f>
        <v/>
      </c>
      <c r="J544" s="4">
        <f>IF(ISNUMBER(SEARCH("F",E544)),"F-gases",E544)</f>
        <v/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>
        <f>IF(J545="N2O",G545/About!$A$90,IF('EPA non-CO2 Data'!J545="CH4",'EPA non-CO2 Data'!G545/About!$A$88,'EPA non-CO2 Data'!G545))</f>
        <v/>
      </c>
      <c r="I545" s="4">
        <f>VLOOKUP(CONCATENATE(B545,C545,D545),'EPA Source to Industry Map'!$D$2:$E$35,2,FALSE)</f>
        <v/>
      </c>
      <c r="J545" s="4">
        <f>IF(ISNUMBER(SEARCH("F",E545)),"F-gases",E545)</f>
        <v/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>
        <f>IF(J546="N2O",G546/About!$A$90,IF('EPA non-CO2 Data'!J546="CH4",'EPA non-CO2 Data'!G546/About!$A$88,'EPA non-CO2 Data'!G546))</f>
        <v/>
      </c>
      <c r="I546" s="4">
        <f>VLOOKUP(CONCATENATE(B546,C546,D546),'EPA Source to Industry Map'!$D$2:$E$35,2,FALSE)</f>
        <v/>
      </c>
      <c r="J546" s="4">
        <f>IF(ISNUMBER(SEARCH("F",E546)),"F-gases",E546)</f>
        <v/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>
        <f>IF(J547="N2O",G547/About!$A$90,IF('EPA non-CO2 Data'!J547="CH4",'EPA non-CO2 Data'!G547/About!$A$88,'EPA non-CO2 Data'!G547))</f>
        <v/>
      </c>
      <c r="I547" s="4">
        <f>VLOOKUP(CONCATENATE(B547,C547,D547),'EPA Source to Industry Map'!$D$2:$E$35,2,FALSE)</f>
        <v/>
      </c>
      <c r="J547" s="4">
        <f>IF(ISNUMBER(SEARCH("F",E547)),"F-gases",E547)</f>
        <v/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>
        <f>IF(J548="N2O",G548/About!$A$90,IF('EPA non-CO2 Data'!J548="CH4",'EPA non-CO2 Data'!G548/About!$A$88,'EPA non-CO2 Data'!G548))</f>
        <v/>
      </c>
      <c r="I548" s="4">
        <f>VLOOKUP(CONCATENATE(B548,C548,D548),'EPA Source to Industry Map'!$D$2:$E$35,2,FALSE)</f>
        <v/>
      </c>
      <c r="J548" s="4">
        <f>IF(ISNUMBER(SEARCH("F",E548)),"F-gases",E548)</f>
        <v/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>
        <f>IF(J549="N2O",G549/About!$A$90,IF('EPA non-CO2 Data'!J549="CH4",'EPA non-CO2 Data'!G549/About!$A$88,'EPA non-CO2 Data'!G549))</f>
        <v/>
      </c>
      <c r="I549" s="4">
        <f>VLOOKUP(CONCATENATE(B549,C549,D549),'EPA Source to Industry Map'!$D$2:$E$35,2,FALSE)</f>
        <v/>
      </c>
      <c r="J549" s="4">
        <f>IF(ISNUMBER(SEARCH("F",E549)),"F-gases",E549)</f>
        <v/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>
        <f>IF(J550="N2O",G550/About!$A$90,IF('EPA non-CO2 Data'!J550="CH4",'EPA non-CO2 Data'!G550/About!$A$88,'EPA non-CO2 Data'!G550))</f>
        <v/>
      </c>
      <c r="I550" s="4">
        <f>VLOOKUP(CONCATENATE(B550,C550,D550),'EPA Source to Industry Map'!$D$2:$E$35,2,FALSE)</f>
        <v/>
      </c>
      <c r="J550" s="4">
        <f>IF(ISNUMBER(SEARCH("F",E550)),"F-gases",E550)</f>
        <v/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>
        <f>IF(J551="N2O",G551/About!$A$90,IF('EPA non-CO2 Data'!J551="CH4",'EPA non-CO2 Data'!G551/About!$A$88,'EPA non-CO2 Data'!G551))</f>
        <v/>
      </c>
      <c r="I551" s="4">
        <f>VLOOKUP(CONCATENATE(B551,C551,D551),'EPA Source to Industry Map'!$D$2:$E$35,2,FALSE)</f>
        <v/>
      </c>
      <c r="J551" s="4">
        <f>IF(ISNUMBER(SEARCH("F",E551)),"F-gases",E551)</f>
        <v/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>
        <f>IF(J552="N2O",G552/About!$A$90,IF('EPA non-CO2 Data'!J552="CH4",'EPA non-CO2 Data'!G552/About!$A$88,'EPA non-CO2 Data'!G552))</f>
        <v/>
      </c>
      <c r="I552" s="4">
        <f>VLOOKUP(CONCATENATE(B552,C552,D552),'EPA Source to Industry Map'!$D$2:$E$35,2,FALSE)</f>
        <v/>
      </c>
      <c r="J552" s="4">
        <f>IF(ISNUMBER(SEARCH("F",E552)),"F-gases",E552)</f>
        <v/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>
        <f>IF(J553="N2O",G553/About!$A$90,IF('EPA non-CO2 Data'!J553="CH4",'EPA non-CO2 Data'!G553/About!$A$88,'EPA non-CO2 Data'!G553))</f>
        <v/>
      </c>
      <c r="I553" s="4">
        <f>VLOOKUP(CONCATENATE(B553,C553,D553),'EPA Source to Industry Map'!$D$2:$E$35,2,FALSE)</f>
        <v/>
      </c>
      <c r="J553" s="4">
        <f>IF(ISNUMBER(SEARCH("F",E553)),"F-gases",E553)</f>
        <v/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>
        <f>IF(J554="N2O",G554/About!$A$90,IF('EPA non-CO2 Data'!J554="CH4",'EPA non-CO2 Data'!G554/About!$A$88,'EPA non-CO2 Data'!G554))</f>
        <v/>
      </c>
      <c r="I554" s="4">
        <f>VLOOKUP(CONCATENATE(B554,C554,D554),'EPA Source to Industry Map'!$D$2:$E$35,2,FALSE)</f>
        <v/>
      </c>
      <c r="J554" s="4">
        <f>IF(ISNUMBER(SEARCH("F",E554)),"F-gases",E554)</f>
        <v/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>
        <f>IF(J555="N2O",G555/About!$A$90,IF('EPA non-CO2 Data'!J555="CH4",'EPA non-CO2 Data'!G555/About!$A$88,'EPA non-CO2 Data'!G555))</f>
        <v/>
      </c>
      <c r="I555" s="4">
        <f>VLOOKUP(CONCATENATE(B555,C555,D555),'EPA Source to Industry Map'!$D$2:$E$35,2,FALSE)</f>
        <v/>
      </c>
      <c r="J555" s="4">
        <f>IF(ISNUMBER(SEARCH("F",E555)),"F-gases",E555)</f>
        <v/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>
        <f>IF(J556="N2O",G556/About!$A$90,IF('EPA non-CO2 Data'!J556="CH4",'EPA non-CO2 Data'!G556/About!$A$88,'EPA non-CO2 Data'!G556))</f>
        <v/>
      </c>
      <c r="I556" s="4">
        <f>VLOOKUP(CONCATENATE(B556,C556,D556),'EPA Source to Industry Map'!$D$2:$E$35,2,FALSE)</f>
        <v/>
      </c>
      <c r="J556" s="4">
        <f>IF(ISNUMBER(SEARCH("F",E556)),"F-gases",E556)</f>
        <v/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>
        <f>IF(J557="N2O",G557/About!$A$90,IF('EPA non-CO2 Data'!J557="CH4",'EPA non-CO2 Data'!G557/About!$A$88,'EPA non-CO2 Data'!G557))</f>
        <v/>
      </c>
      <c r="I557" s="4">
        <f>VLOOKUP(CONCATENATE(B557,C557,D557),'EPA Source to Industry Map'!$D$2:$E$35,2,FALSE)</f>
        <v/>
      </c>
      <c r="J557" s="4">
        <f>IF(ISNUMBER(SEARCH("F",E557)),"F-gases",E557)</f>
        <v/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>
        <f>IF(J558="N2O",G558/About!$A$90,IF('EPA non-CO2 Data'!J558="CH4",'EPA non-CO2 Data'!G558/About!$A$88,'EPA non-CO2 Data'!G558))</f>
        <v/>
      </c>
      <c r="I558" s="4">
        <f>VLOOKUP(CONCATENATE(B558,C558,D558),'EPA Source to Industry Map'!$D$2:$E$35,2,FALSE)</f>
        <v/>
      </c>
      <c r="J558" s="4">
        <f>IF(ISNUMBER(SEARCH("F",E558)),"F-gases",E558)</f>
        <v/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>
        <f>IF(J559="N2O",G559/About!$A$90,IF('EPA non-CO2 Data'!J559="CH4",'EPA non-CO2 Data'!G559/About!$A$88,'EPA non-CO2 Data'!G559))</f>
        <v/>
      </c>
      <c r="I559" s="4">
        <f>VLOOKUP(CONCATENATE(B559,C559,D559),'EPA Source to Industry Map'!$D$2:$E$35,2,FALSE)</f>
        <v/>
      </c>
      <c r="J559" s="4">
        <f>IF(ISNUMBER(SEARCH("F",E559)),"F-gases",E559)</f>
        <v/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>
        <f>IF(J560="N2O",G560/About!$A$90,IF('EPA non-CO2 Data'!J560="CH4",'EPA non-CO2 Data'!G560/About!$A$88,'EPA non-CO2 Data'!G560))</f>
        <v/>
      </c>
      <c r="I560" s="4">
        <f>VLOOKUP(CONCATENATE(B560,C560,D560),'EPA Source to Industry Map'!$D$2:$E$35,2,FALSE)</f>
        <v/>
      </c>
      <c r="J560" s="4">
        <f>IF(ISNUMBER(SEARCH("F",E560)),"F-gases",E560)</f>
        <v/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>
        <f>IF(J561="N2O",G561/About!$A$90,IF('EPA non-CO2 Data'!J561="CH4",'EPA non-CO2 Data'!G561/About!$A$88,'EPA non-CO2 Data'!G561))</f>
        <v/>
      </c>
      <c r="I561" s="4">
        <f>VLOOKUP(CONCATENATE(B561,C561,D561),'EPA Source to Industry Map'!$D$2:$E$35,2,FALSE)</f>
        <v/>
      </c>
      <c r="J561" s="4">
        <f>IF(ISNUMBER(SEARCH("F",E561)),"F-gases",E561)</f>
        <v/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>
        <f>IF(J562="N2O",G562/About!$A$90,IF('EPA non-CO2 Data'!J562="CH4",'EPA non-CO2 Data'!G562/About!$A$88,'EPA non-CO2 Data'!G562))</f>
        <v/>
      </c>
      <c r="I562" s="4">
        <f>VLOOKUP(CONCATENATE(B562,C562,D562),'EPA Source to Industry Map'!$D$2:$E$35,2,FALSE)</f>
        <v/>
      </c>
      <c r="J562" s="4">
        <f>IF(ISNUMBER(SEARCH("F",E562)),"F-gases",E562)</f>
        <v/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>
        <f>IF(J563="N2O",G563/About!$A$90,IF('EPA non-CO2 Data'!J563="CH4",'EPA non-CO2 Data'!G563/About!$A$88,'EPA non-CO2 Data'!G563))</f>
        <v/>
      </c>
      <c r="I563" s="4">
        <f>VLOOKUP(CONCATENATE(B563,C563,D563),'EPA Source to Industry Map'!$D$2:$E$35,2,FALSE)</f>
        <v/>
      </c>
      <c r="J563" s="4">
        <f>IF(ISNUMBER(SEARCH("F",E563)),"F-gases",E563)</f>
        <v/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>
        <f>IF(J564="N2O",G564/About!$A$90,IF('EPA non-CO2 Data'!J564="CH4",'EPA non-CO2 Data'!G564/About!$A$88,'EPA non-CO2 Data'!G564))</f>
        <v/>
      </c>
      <c r="I564" s="4">
        <f>VLOOKUP(CONCATENATE(B564,C564,D564),'EPA Source to Industry Map'!$D$2:$E$35,2,FALSE)</f>
        <v/>
      </c>
      <c r="J564" s="4">
        <f>IF(ISNUMBER(SEARCH("F",E564)),"F-gases",E564)</f>
        <v/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>
        <f>IF(J565="N2O",G565/About!$A$90,IF('EPA non-CO2 Data'!J565="CH4",'EPA non-CO2 Data'!G565/About!$A$88,'EPA non-CO2 Data'!G565))</f>
        <v/>
      </c>
      <c r="I565" s="4">
        <f>VLOOKUP(CONCATENATE(B565,C565,D565),'EPA Source to Industry Map'!$D$2:$E$35,2,FALSE)</f>
        <v/>
      </c>
      <c r="J565" s="4">
        <f>IF(ISNUMBER(SEARCH("F",E565)),"F-gases",E565)</f>
        <v/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>
        <f>IF(J566="N2O",G566/About!$A$90,IF('EPA non-CO2 Data'!J566="CH4",'EPA non-CO2 Data'!G566/About!$A$88,'EPA non-CO2 Data'!G566))</f>
        <v/>
      </c>
      <c r="I566" s="4">
        <f>VLOOKUP(CONCATENATE(B566,C566,D566),'EPA Source to Industry Map'!$D$2:$E$35,2,FALSE)</f>
        <v/>
      </c>
      <c r="J566" s="4">
        <f>IF(ISNUMBER(SEARCH("F",E566)),"F-gases",E566)</f>
        <v/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>
        <f>IF(J567="N2O",G567/About!$A$90,IF('EPA non-CO2 Data'!J567="CH4",'EPA non-CO2 Data'!G567/About!$A$88,'EPA non-CO2 Data'!G567))</f>
        <v/>
      </c>
      <c r="I567" s="4">
        <f>VLOOKUP(CONCATENATE(B567,C567,D567),'EPA Source to Industry Map'!$D$2:$E$35,2,FALSE)</f>
        <v/>
      </c>
      <c r="J567" s="4">
        <f>IF(ISNUMBER(SEARCH("F",E567)),"F-gases",E567)</f>
        <v/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>
        <f>IF(J568="N2O",G568/About!$A$90,IF('EPA non-CO2 Data'!J568="CH4",'EPA non-CO2 Data'!G568/About!$A$88,'EPA non-CO2 Data'!G568))</f>
        <v/>
      </c>
      <c r="I568" s="4">
        <f>VLOOKUP(CONCATENATE(B568,C568,D568),'EPA Source to Industry Map'!$D$2:$E$35,2,FALSE)</f>
        <v/>
      </c>
      <c r="J568" s="4">
        <f>IF(ISNUMBER(SEARCH("F",E568)),"F-gases",E568)</f>
        <v/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>
        <f>IF(J569="N2O",G569/About!$A$90,IF('EPA non-CO2 Data'!J569="CH4",'EPA non-CO2 Data'!G569/About!$A$88,'EPA non-CO2 Data'!G569))</f>
        <v/>
      </c>
      <c r="I569" s="4">
        <f>VLOOKUP(CONCATENATE(B569,C569,D569),'EPA Source to Industry Map'!$D$2:$E$35,2,FALSE)</f>
        <v/>
      </c>
      <c r="J569" s="4">
        <f>IF(ISNUMBER(SEARCH("F",E569)),"F-gases",E569)</f>
        <v/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>
        <f>IF(J570="N2O",G570/About!$A$90,IF('EPA non-CO2 Data'!J570="CH4",'EPA non-CO2 Data'!G570/About!$A$88,'EPA non-CO2 Data'!G570))</f>
        <v/>
      </c>
      <c r="I570" s="4">
        <f>VLOOKUP(CONCATENATE(B570,C570,D570),'EPA Source to Industry Map'!$D$2:$E$35,2,FALSE)</f>
        <v/>
      </c>
      <c r="J570" s="4">
        <f>IF(ISNUMBER(SEARCH("F",E570)),"F-gases",E570)</f>
        <v/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>
        <f>IF(J571="N2O",G571/About!$A$90,IF('EPA non-CO2 Data'!J571="CH4",'EPA non-CO2 Data'!G571/About!$A$88,'EPA non-CO2 Data'!G571))</f>
        <v/>
      </c>
      <c r="I571" s="4">
        <f>VLOOKUP(CONCATENATE(B571,C571,D571),'EPA Source to Industry Map'!$D$2:$E$35,2,FALSE)</f>
        <v/>
      </c>
      <c r="J571" s="4">
        <f>IF(ISNUMBER(SEARCH("F",E571)),"F-gases",E571)</f>
        <v/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>
        <f>IF(J572="N2O",G572/About!$A$90,IF('EPA non-CO2 Data'!J572="CH4",'EPA non-CO2 Data'!G572/About!$A$88,'EPA non-CO2 Data'!G572))</f>
        <v/>
      </c>
      <c r="I572" s="4">
        <f>VLOOKUP(CONCATENATE(B572,C572,D572),'EPA Source to Industry Map'!$D$2:$E$35,2,FALSE)</f>
        <v/>
      </c>
      <c r="J572" s="4">
        <f>IF(ISNUMBER(SEARCH("F",E572)),"F-gases",E572)</f>
        <v/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>
        <f>IF(J573="N2O",G573/About!$A$90,IF('EPA non-CO2 Data'!J573="CH4",'EPA non-CO2 Data'!G573/About!$A$88,'EPA non-CO2 Data'!G573))</f>
        <v/>
      </c>
      <c r="I573" s="4">
        <f>VLOOKUP(CONCATENATE(B573,C573,D573),'EPA Source to Industry Map'!$D$2:$E$35,2,FALSE)</f>
        <v/>
      </c>
      <c r="J573" s="4">
        <f>IF(ISNUMBER(SEARCH("F",E573)),"F-gases",E573)</f>
        <v/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>
        <f>IF(J574="N2O",G574/About!$A$90,IF('EPA non-CO2 Data'!J574="CH4",'EPA non-CO2 Data'!G574/About!$A$88,'EPA non-CO2 Data'!G574))</f>
        <v/>
      </c>
      <c r="I574" s="4">
        <f>VLOOKUP(CONCATENATE(B574,C574,D574),'EPA Source to Industry Map'!$D$2:$E$35,2,FALSE)</f>
        <v/>
      </c>
      <c r="J574" s="4">
        <f>IF(ISNUMBER(SEARCH("F",E574)),"F-gases",E574)</f>
        <v/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>
        <f>IF(J575="N2O",G575/About!$A$90,IF('EPA non-CO2 Data'!J575="CH4",'EPA non-CO2 Data'!G575/About!$A$88,'EPA non-CO2 Data'!G575))</f>
        <v/>
      </c>
      <c r="I575" s="4">
        <f>VLOOKUP(CONCATENATE(B575,C575,D575),'EPA Source to Industry Map'!$D$2:$E$35,2,FALSE)</f>
        <v/>
      </c>
      <c r="J575" s="4">
        <f>IF(ISNUMBER(SEARCH("F",E575)),"F-gases",E575)</f>
        <v/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>
        <f>IF(J576="N2O",G576/About!$A$90,IF('EPA non-CO2 Data'!J576="CH4",'EPA non-CO2 Data'!G576/About!$A$88,'EPA non-CO2 Data'!G576))</f>
        <v/>
      </c>
      <c r="I576" s="4">
        <f>VLOOKUP(CONCATENATE(B576,C576,D576),'EPA Source to Industry Map'!$D$2:$E$35,2,FALSE)</f>
        <v/>
      </c>
      <c r="J576" s="4">
        <f>IF(ISNUMBER(SEARCH("F",E576)),"F-gases",E576)</f>
        <v/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>
        <f>IF(J577="N2O",G577/About!$A$90,IF('EPA non-CO2 Data'!J577="CH4",'EPA non-CO2 Data'!G577/About!$A$88,'EPA non-CO2 Data'!G577))</f>
        <v/>
      </c>
      <c r="I577" s="4">
        <f>VLOOKUP(CONCATENATE(B577,C577,D577),'EPA Source to Industry Map'!$D$2:$E$35,2,FALSE)</f>
        <v/>
      </c>
      <c r="J577" s="4">
        <f>IF(ISNUMBER(SEARCH("F",E577)),"F-gases",E577)</f>
        <v/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>
        <f>IF(J578="N2O",G578/About!$A$90,IF('EPA non-CO2 Data'!J578="CH4",'EPA non-CO2 Data'!G578/About!$A$88,'EPA non-CO2 Data'!G578))</f>
        <v/>
      </c>
      <c r="I578" s="4">
        <f>VLOOKUP(CONCATENATE(B578,C578,D578),'EPA Source to Industry Map'!$D$2:$E$35,2,FALSE)</f>
        <v/>
      </c>
      <c r="J578" s="4">
        <f>IF(ISNUMBER(SEARCH("F",E578)),"F-gases",E578)</f>
        <v/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>
        <f>IF(J579="N2O",G579/About!$A$90,IF('EPA non-CO2 Data'!J579="CH4",'EPA non-CO2 Data'!G579/About!$A$88,'EPA non-CO2 Data'!G579))</f>
        <v/>
      </c>
      <c r="I579" s="4">
        <f>VLOOKUP(CONCATENATE(B579,C579,D579),'EPA Source to Industry Map'!$D$2:$E$35,2,FALSE)</f>
        <v/>
      </c>
      <c r="J579" s="4">
        <f>IF(ISNUMBER(SEARCH("F",E579)),"F-gases",E579)</f>
        <v/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>
        <f>IF(J580="N2O",G580/About!$A$90,IF('EPA non-CO2 Data'!J580="CH4",'EPA non-CO2 Data'!G580/About!$A$88,'EPA non-CO2 Data'!G580))</f>
        <v/>
      </c>
      <c r="I580" s="4">
        <f>VLOOKUP(CONCATENATE(B580,C580,D580),'EPA Source to Industry Map'!$D$2:$E$35,2,FALSE)</f>
        <v/>
      </c>
      <c r="J580" s="4">
        <f>IF(ISNUMBER(SEARCH("F",E580)),"F-gases",E580)</f>
        <v/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>
        <f>IF(J581="N2O",G581/About!$A$90,IF('EPA non-CO2 Data'!J581="CH4",'EPA non-CO2 Data'!G581/About!$A$88,'EPA non-CO2 Data'!G581))</f>
        <v/>
      </c>
      <c r="I581" s="4">
        <f>VLOOKUP(CONCATENATE(B581,C581,D581),'EPA Source to Industry Map'!$D$2:$E$35,2,FALSE)</f>
        <v/>
      </c>
      <c r="J581" s="4">
        <f>IF(ISNUMBER(SEARCH("F",E581)),"F-gases",E581)</f>
        <v/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>
        <f>IF(J582="N2O",G582/About!$A$90,IF('EPA non-CO2 Data'!J582="CH4",'EPA non-CO2 Data'!G582/About!$A$88,'EPA non-CO2 Data'!G582))</f>
        <v/>
      </c>
      <c r="I582" s="4">
        <f>VLOOKUP(CONCATENATE(B582,C582,D582),'EPA Source to Industry Map'!$D$2:$E$35,2,FALSE)</f>
        <v/>
      </c>
      <c r="J582" s="4">
        <f>IF(ISNUMBER(SEARCH("F",E582)),"F-gases",E582)</f>
        <v/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>
        <f>IF(J583="N2O",G583/About!$A$90,IF('EPA non-CO2 Data'!J583="CH4",'EPA non-CO2 Data'!G583/About!$A$88,'EPA non-CO2 Data'!G583))</f>
        <v/>
      </c>
      <c r="I583" s="4">
        <f>VLOOKUP(CONCATENATE(B583,C583,D583),'EPA Source to Industry Map'!$D$2:$E$35,2,FALSE)</f>
        <v/>
      </c>
      <c r="J583" s="4">
        <f>IF(ISNUMBER(SEARCH("F",E583)),"F-gases",E583)</f>
        <v/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>
        <f>IF(J584="N2O",G584/About!$A$90,IF('EPA non-CO2 Data'!J584="CH4",'EPA non-CO2 Data'!G584/About!$A$88,'EPA non-CO2 Data'!G584))</f>
        <v/>
      </c>
      <c r="I584" s="4">
        <f>VLOOKUP(CONCATENATE(B584,C584,D584),'EPA Source to Industry Map'!$D$2:$E$35,2,FALSE)</f>
        <v/>
      </c>
      <c r="J584" s="4">
        <f>IF(ISNUMBER(SEARCH("F",E584)),"F-gases",E584)</f>
        <v/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>
        <f>IF(J585="N2O",G585/About!$A$90,IF('EPA non-CO2 Data'!J585="CH4",'EPA non-CO2 Data'!G585/About!$A$88,'EPA non-CO2 Data'!G585))</f>
        <v/>
      </c>
      <c r="I585" s="4">
        <f>VLOOKUP(CONCATENATE(B585,C585,D585),'EPA Source to Industry Map'!$D$2:$E$35,2,FALSE)</f>
        <v/>
      </c>
      <c r="J585" s="4">
        <f>IF(ISNUMBER(SEARCH("F",E585)),"F-gases",E585)</f>
        <v/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>
        <f>IF(J586="N2O",G586/About!$A$90,IF('EPA non-CO2 Data'!J586="CH4",'EPA non-CO2 Data'!G586/About!$A$88,'EPA non-CO2 Data'!G586))</f>
        <v/>
      </c>
      <c r="I586" s="4">
        <f>VLOOKUP(CONCATENATE(B586,C586,D586),'EPA Source to Industry Map'!$D$2:$E$35,2,FALSE)</f>
        <v/>
      </c>
      <c r="J586" s="4">
        <f>IF(ISNUMBER(SEARCH("F",E586)),"F-gases",E586)</f>
        <v/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>
        <f>IF(J587="N2O",G587/About!$A$90,IF('EPA non-CO2 Data'!J587="CH4",'EPA non-CO2 Data'!G587/About!$A$88,'EPA non-CO2 Data'!G587))</f>
        <v/>
      </c>
      <c r="I587" s="4">
        <f>VLOOKUP(CONCATENATE(B587,C587,D587),'EPA Source to Industry Map'!$D$2:$E$35,2,FALSE)</f>
        <v/>
      </c>
      <c r="J587" s="4">
        <f>IF(ISNUMBER(SEARCH("F",E587)),"F-gases",E587)</f>
        <v/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>
        <f>IF(J588="N2O",G588/About!$A$90,IF('EPA non-CO2 Data'!J588="CH4",'EPA non-CO2 Data'!G588/About!$A$88,'EPA non-CO2 Data'!G588))</f>
        <v/>
      </c>
      <c r="I588" s="4">
        <f>VLOOKUP(CONCATENATE(B588,C588,D588),'EPA Source to Industry Map'!$D$2:$E$35,2,FALSE)</f>
        <v/>
      </c>
      <c r="J588" s="4">
        <f>IF(ISNUMBER(SEARCH("F",E588)),"F-gases",E588)</f>
        <v/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>
        <f>IF(J589="N2O",G589/About!$A$90,IF('EPA non-CO2 Data'!J589="CH4",'EPA non-CO2 Data'!G589/About!$A$88,'EPA non-CO2 Data'!G589))</f>
        <v/>
      </c>
      <c r="I589" s="4">
        <f>VLOOKUP(CONCATENATE(B589,C589,D589),'EPA Source to Industry Map'!$D$2:$E$35,2,FALSE)</f>
        <v/>
      </c>
      <c r="J589" s="4">
        <f>IF(ISNUMBER(SEARCH("F",E589)),"F-gases",E589)</f>
        <v/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>
        <f>IF(J590="N2O",G590/About!$A$90,IF('EPA non-CO2 Data'!J590="CH4",'EPA non-CO2 Data'!G590/About!$A$88,'EPA non-CO2 Data'!G590))</f>
        <v/>
      </c>
      <c r="I590" s="4">
        <f>VLOOKUP(CONCATENATE(B590,C590,D590),'EPA Source to Industry Map'!$D$2:$E$35,2,FALSE)</f>
        <v/>
      </c>
      <c r="J590" s="4">
        <f>IF(ISNUMBER(SEARCH("F",E590)),"F-gases",E590)</f>
        <v/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>
        <f>IF(J591="N2O",G591/About!$A$90,IF('EPA non-CO2 Data'!J591="CH4",'EPA non-CO2 Data'!G591/About!$A$88,'EPA non-CO2 Data'!G591))</f>
        <v/>
      </c>
      <c r="I591" s="4">
        <f>VLOOKUP(CONCATENATE(B591,C591,D591),'EPA Source to Industry Map'!$D$2:$E$35,2,FALSE)</f>
        <v/>
      </c>
      <c r="J591" s="4">
        <f>IF(ISNUMBER(SEARCH("F",E591)),"F-gases",E591)</f>
        <v/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>
        <f>IF(J592="N2O",G592/About!$A$90,IF('EPA non-CO2 Data'!J592="CH4",'EPA non-CO2 Data'!G592/About!$A$88,'EPA non-CO2 Data'!G592))</f>
        <v/>
      </c>
      <c r="I592" s="4">
        <f>VLOOKUP(CONCATENATE(B592,C592,D592),'EPA Source to Industry Map'!$D$2:$E$35,2,FALSE)</f>
        <v/>
      </c>
      <c r="J592" s="4">
        <f>IF(ISNUMBER(SEARCH("F",E592)),"F-gases",E592)</f>
        <v/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>
        <f>IF(J593="N2O",G593/About!$A$90,IF('EPA non-CO2 Data'!J593="CH4",'EPA non-CO2 Data'!G593/About!$A$88,'EPA non-CO2 Data'!G593))</f>
        <v/>
      </c>
      <c r="I593" s="4">
        <f>VLOOKUP(CONCATENATE(B593,C593,D593),'EPA Source to Industry Map'!$D$2:$E$35,2,FALSE)</f>
        <v/>
      </c>
      <c r="J593" s="4">
        <f>IF(ISNUMBER(SEARCH("F",E593)),"F-gases",E593)</f>
        <v/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>
        <f>IF(J594="N2O",G594/About!$A$90,IF('EPA non-CO2 Data'!J594="CH4",'EPA non-CO2 Data'!G594/About!$A$88,'EPA non-CO2 Data'!G594))</f>
        <v/>
      </c>
      <c r="I594" s="4">
        <f>VLOOKUP(CONCATENATE(B594,C594,D594),'EPA Source to Industry Map'!$D$2:$E$35,2,FALSE)</f>
        <v/>
      </c>
      <c r="J594" s="4">
        <f>IF(ISNUMBER(SEARCH("F",E594)),"F-gases",E594)</f>
        <v/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>
        <f>IF(J595="N2O",G595/About!$A$90,IF('EPA non-CO2 Data'!J595="CH4",'EPA non-CO2 Data'!G595/About!$A$88,'EPA non-CO2 Data'!G595))</f>
        <v/>
      </c>
      <c r="I595" s="4">
        <f>VLOOKUP(CONCATENATE(B595,C595,D595),'EPA Source to Industry Map'!$D$2:$E$35,2,FALSE)</f>
        <v/>
      </c>
      <c r="J595" s="4">
        <f>IF(ISNUMBER(SEARCH("F",E595)),"F-gases",E595)</f>
        <v/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>
        <f>IF(J596="N2O",G596/About!$A$90,IF('EPA non-CO2 Data'!J596="CH4",'EPA non-CO2 Data'!G596/About!$A$88,'EPA non-CO2 Data'!G596))</f>
        <v/>
      </c>
      <c r="I596" s="4">
        <f>VLOOKUP(CONCATENATE(B596,C596,D596),'EPA Source to Industry Map'!$D$2:$E$35,2,FALSE)</f>
        <v/>
      </c>
      <c r="J596" s="4">
        <f>IF(ISNUMBER(SEARCH("F",E596)),"F-gases",E596)</f>
        <v/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>
        <f>IF(J597="N2O",G597/About!$A$90,IF('EPA non-CO2 Data'!J597="CH4",'EPA non-CO2 Data'!G597/About!$A$88,'EPA non-CO2 Data'!G597))</f>
        <v/>
      </c>
      <c r="I597" s="4">
        <f>VLOOKUP(CONCATENATE(B597,C597,D597),'EPA Source to Industry Map'!$D$2:$E$35,2,FALSE)</f>
        <v/>
      </c>
      <c r="J597" s="4">
        <f>IF(ISNUMBER(SEARCH("F",E597)),"F-gases",E597)</f>
        <v/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>
        <f>IF(J598="N2O",G598/About!$A$90,IF('EPA non-CO2 Data'!J598="CH4",'EPA non-CO2 Data'!G598/About!$A$88,'EPA non-CO2 Data'!G598))</f>
        <v/>
      </c>
      <c r="I598" s="4">
        <f>VLOOKUP(CONCATENATE(B598,C598,D598),'EPA Source to Industry Map'!$D$2:$E$35,2,FALSE)</f>
        <v/>
      </c>
      <c r="J598" s="4">
        <f>IF(ISNUMBER(SEARCH("F",E598)),"F-gases",E598)</f>
        <v/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>
        <f>IF(J599="N2O",G599/About!$A$90,IF('EPA non-CO2 Data'!J599="CH4",'EPA non-CO2 Data'!G599/About!$A$88,'EPA non-CO2 Data'!G599))</f>
        <v/>
      </c>
      <c r="I599" s="4">
        <f>VLOOKUP(CONCATENATE(B599,C599,D599),'EPA Source to Industry Map'!$D$2:$E$35,2,FALSE)</f>
        <v/>
      </c>
      <c r="J599" s="4">
        <f>IF(ISNUMBER(SEARCH("F",E599)),"F-gases",E599)</f>
        <v/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>
        <f>IF(J600="N2O",G600/About!$A$90,IF('EPA non-CO2 Data'!J600="CH4",'EPA non-CO2 Data'!G600/About!$A$88,'EPA non-CO2 Data'!G600))</f>
        <v/>
      </c>
      <c r="I600" s="4">
        <f>VLOOKUP(CONCATENATE(B600,C600,D600),'EPA Source to Industry Map'!$D$2:$E$35,2,FALSE)</f>
        <v/>
      </c>
      <c r="J600" s="4">
        <f>IF(ISNUMBER(SEARCH("F",E600)),"F-gases",E600)</f>
        <v/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>
        <f>IF(J601="N2O",G601/About!$A$90,IF('EPA non-CO2 Data'!J601="CH4",'EPA non-CO2 Data'!G601/About!$A$88,'EPA non-CO2 Data'!G601))</f>
        <v/>
      </c>
      <c r="I601" s="4">
        <f>VLOOKUP(CONCATENATE(B601,C601,D601),'EPA Source to Industry Map'!$D$2:$E$35,2,FALSE)</f>
        <v/>
      </c>
      <c r="J601" s="4">
        <f>IF(ISNUMBER(SEARCH("F",E601)),"F-gases",E601)</f>
        <v/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>
        <f>IF(J602="N2O",G602/About!$A$90,IF('EPA non-CO2 Data'!J602="CH4",'EPA non-CO2 Data'!G602/About!$A$88,'EPA non-CO2 Data'!G602))</f>
        <v/>
      </c>
      <c r="I602" s="4">
        <f>VLOOKUP(CONCATENATE(B602,C602,D602),'EPA Source to Industry Map'!$D$2:$E$35,2,FALSE)</f>
        <v/>
      </c>
      <c r="J602" s="4">
        <f>IF(ISNUMBER(SEARCH("F",E602)),"F-gases",E602)</f>
        <v/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>
        <f>IF(J603="N2O",G603/About!$A$90,IF('EPA non-CO2 Data'!J603="CH4",'EPA non-CO2 Data'!G603/About!$A$88,'EPA non-CO2 Data'!G603))</f>
        <v/>
      </c>
      <c r="I603" s="4">
        <f>VLOOKUP(CONCATENATE(B603,C603,D603),'EPA Source to Industry Map'!$D$2:$E$35,2,FALSE)</f>
        <v/>
      </c>
      <c r="J603" s="4">
        <f>IF(ISNUMBER(SEARCH("F",E603)),"F-gases",E603)</f>
        <v/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>
        <f>IF(J604="N2O",G604/About!$A$90,IF('EPA non-CO2 Data'!J604="CH4",'EPA non-CO2 Data'!G604/About!$A$88,'EPA non-CO2 Data'!G604))</f>
        <v/>
      </c>
      <c r="I604" s="4">
        <f>VLOOKUP(CONCATENATE(B604,C604,D604),'EPA Source to Industry Map'!$D$2:$E$35,2,FALSE)</f>
        <v/>
      </c>
      <c r="J604" s="4">
        <f>IF(ISNUMBER(SEARCH("F",E604)),"F-gases",E604)</f>
        <v/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>
        <f>IF(J605="N2O",G605/About!$A$90,IF('EPA non-CO2 Data'!J605="CH4",'EPA non-CO2 Data'!G605/About!$A$88,'EPA non-CO2 Data'!G605))</f>
        <v/>
      </c>
      <c r="I605" s="4">
        <f>VLOOKUP(CONCATENATE(B605,C605,D605),'EPA Source to Industry Map'!$D$2:$E$35,2,FALSE)</f>
        <v/>
      </c>
      <c r="J605" s="4">
        <f>IF(ISNUMBER(SEARCH("F",E605)),"F-gases",E605)</f>
        <v/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>
        <f>IF(J606="N2O",G606/About!$A$90,IF('EPA non-CO2 Data'!J606="CH4",'EPA non-CO2 Data'!G606/About!$A$88,'EPA non-CO2 Data'!G606))</f>
        <v/>
      </c>
      <c r="I606" s="4">
        <f>VLOOKUP(CONCATENATE(B606,C606,D606),'EPA Source to Industry Map'!$D$2:$E$35,2,FALSE)</f>
        <v/>
      </c>
      <c r="J606" s="4">
        <f>IF(ISNUMBER(SEARCH("F",E606)),"F-gases",E606)</f>
        <v/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>
        <f>IF(J607="N2O",G607/About!$A$90,IF('EPA non-CO2 Data'!J607="CH4",'EPA non-CO2 Data'!G607/About!$A$88,'EPA non-CO2 Data'!G607))</f>
        <v/>
      </c>
      <c r="I607" s="4">
        <f>VLOOKUP(CONCATENATE(B607,C607,D607),'EPA Source to Industry Map'!$D$2:$E$35,2,FALSE)</f>
        <v/>
      </c>
      <c r="J607" s="4">
        <f>IF(ISNUMBER(SEARCH("F",E607)),"F-gases",E607)</f>
        <v/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>
        <f>IF(J608="N2O",G608/About!$A$90,IF('EPA non-CO2 Data'!J608="CH4",'EPA non-CO2 Data'!G608/About!$A$88,'EPA non-CO2 Data'!G608))</f>
        <v/>
      </c>
      <c r="I608" s="4">
        <f>VLOOKUP(CONCATENATE(B608,C608,D608),'EPA Source to Industry Map'!$D$2:$E$35,2,FALSE)</f>
        <v/>
      </c>
      <c r="J608" s="4">
        <f>IF(ISNUMBER(SEARCH("F",E608)),"F-gases",E608)</f>
        <v/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>
        <f>IF(J609="N2O",G609/About!$A$90,IF('EPA non-CO2 Data'!J609="CH4",'EPA non-CO2 Data'!G609/About!$A$88,'EPA non-CO2 Data'!G609))</f>
        <v/>
      </c>
      <c r="I609" s="4">
        <f>VLOOKUP(CONCATENATE(B609,C609,D609),'EPA Source to Industry Map'!$D$2:$E$35,2,FALSE)</f>
        <v/>
      </c>
      <c r="J609" s="4">
        <f>IF(ISNUMBER(SEARCH("F",E609)),"F-gases",E609)</f>
        <v/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>
        <f>IF(J610="N2O",G610/About!$A$90,IF('EPA non-CO2 Data'!J610="CH4",'EPA non-CO2 Data'!G610/About!$A$88,'EPA non-CO2 Data'!G610))</f>
        <v/>
      </c>
      <c r="I610" s="4">
        <f>VLOOKUP(CONCATENATE(B610,C610,D610),'EPA Source to Industry Map'!$D$2:$E$35,2,FALSE)</f>
        <v/>
      </c>
      <c r="J610" s="4">
        <f>IF(ISNUMBER(SEARCH("F",E610)),"F-gases",E610)</f>
        <v/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>
        <f>IF(J611="N2O",G611/About!$A$90,IF('EPA non-CO2 Data'!J611="CH4",'EPA non-CO2 Data'!G611/About!$A$88,'EPA non-CO2 Data'!G611))</f>
        <v/>
      </c>
      <c r="I611" s="4">
        <f>VLOOKUP(CONCATENATE(B611,C611,D611),'EPA Source to Industry Map'!$D$2:$E$35,2,FALSE)</f>
        <v/>
      </c>
      <c r="J611" s="4">
        <f>IF(ISNUMBER(SEARCH("F",E611)),"F-gases",E611)</f>
        <v/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>
        <f>IF(J612="N2O",G612/About!$A$90,IF('EPA non-CO2 Data'!J612="CH4",'EPA non-CO2 Data'!G612/About!$A$88,'EPA non-CO2 Data'!G612))</f>
        <v/>
      </c>
      <c r="I612" s="4">
        <f>VLOOKUP(CONCATENATE(B612,C612,D612),'EPA Source to Industry Map'!$D$2:$E$35,2,FALSE)</f>
        <v/>
      </c>
      <c r="J612" s="4">
        <f>IF(ISNUMBER(SEARCH("F",E612)),"F-gases",E612)</f>
        <v/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>
        <f>IF(J613="N2O",G613/About!$A$90,IF('EPA non-CO2 Data'!J613="CH4",'EPA non-CO2 Data'!G613/About!$A$88,'EPA non-CO2 Data'!G613))</f>
        <v/>
      </c>
      <c r="I613" s="4">
        <f>VLOOKUP(CONCATENATE(B613,C613,D613),'EPA Source to Industry Map'!$D$2:$E$35,2,FALSE)</f>
        <v/>
      </c>
      <c r="J613" s="4">
        <f>IF(ISNUMBER(SEARCH("F",E613)),"F-gases",E613)</f>
        <v/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>
        <f>IF(J614="N2O",G614/About!$A$90,IF('EPA non-CO2 Data'!J614="CH4",'EPA non-CO2 Data'!G614/About!$A$88,'EPA non-CO2 Data'!G614))</f>
        <v/>
      </c>
      <c r="I614" s="4">
        <f>VLOOKUP(CONCATENATE(B614,C614,D614),'EPA Source to Industry Map'!$D$2:$E$35,2,FALSE)</f>
        <v/>
      </c>
      <c r="J614" s="4">
        <f>IF(ISNUMBER(SEARCH("F",E614)),"F-gases",E614)</f>
        <v/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>
        <f>IF(J615="N2O",G615/About!$A$90,IF('EPA non-CO2 Data'!J615="CH4",'EPA non-CO2 Data'!G615/About!$A$88,'EPA non-CO2 Data'!G615))</f>
        <v/>
      </c>
      <c r="I615" s="4">
        <f>VLOOKUP(CONCATENATE(B615,C615,D615),'EPA Source to Industry Map'!$D$2:$E$35,2,FALSE)</f>
        <v/>
      </c>
      <c r="J615" s="4">
        <f>IF(ISNUMBER(SEARCH("F",E615)),"F-gases",E615)</f>
        <v/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>
        <f>IF(J616="N2O",G616/About!$A$90,IF('EPA non-CO2 Data'!J616="CH4",'EPA non-CO2 Data'!G616/About!$A$88,'EPA non-CO2 Data'!G616))</f>
        <v/>
      </c>
      <c r="I616" s="4">
        <f>VLOOKUP(CONCATENATE(B616,C616,D616),'EPA Source to Industry Map'!$D$2:$E$35,2,FALSE)</f>
        <v/>
      </c>
      <c r="J616" s="4">
        <f>IF(ISNUMBER(SEARCH("F",E616)),"F-gases",E616)</f>
        <v/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>
        <f>IF(J617="N2O",G617/About!$A$90,IF('EPA non-CO2 Data'!J617="CH4",'EPA non-CO2 Data'!G617/About!$A$88,'EPA non-CO2 Data'!G617))</f>
        <v/>
      </c>
      <c r="I617" s="4">
        <f>VLOOKUP(CONCATENATE(B617,C617,D617),'EPA Source to Industry Map'!$D$2:$E$35,2,FALSE)</f>
        <v/>
      </c>
      <c r="J617" s="4">
        <f>IF(ISNUMBER(SEARCH("F",E617)),"F-gases",E617)</f>
        <v/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>
        <f>IF(J618="N2O",G618/About!$A$90,IF('EPA non-CO2 Data'!J618="CH4",'EPA non-CO2 Data'!G618/About!$A$88,'EPA non-CO2 Data'!G618))</f>
        <v/>
      </c>
      <c r="I618" s="4">
        <f>VLOOKUP(CONCATENATE(B618,C618,D618),'EPA Source to Industry Map'!$D$2:$E$35,2,FALSE)</f>
        <v/>
      </c>
      <c r="J618" s="4">
        <f>IF(ISNUMBER(SEARCH("F",E618)),"F-gases",E618)</f>
        <v/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>
        <f>IF(J619="N2O",G619/About!$A$90,IF('EPA non-CO2 Data'!J619="CH4",'EPA non-CO2 Data'!G619/About!$A$88,'EPA non-CO2 Data'!G619))</f>
        <v/>
      </c>
      <c r="I619" s="4">
        <f>VLOOKUP(CONCATENATE(B619,C619,D619),'EPA Source to Industry Map'!$D$2:$E$35,2,FALSE)</f>
        <v/>
      </c>
      <c r="J619" s="4">
        <f>IF(ISNUMBER(SEARCH("F",E619)),"F-gases",E619)</f>
        <v/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>
        <f>IF(J620="N2O",G620/About!$A$90,IF('EPA non-CO2 Data'!J620="CH4",'EPA non-CO2 Data'!G620/About!$A$88,'EPA non-CO2 Data'!G620))</f>
        <v/>
      </c>
      <c r="I620" s="4">
        <f>VLOOKUP(CONCATENATE(B620,C620,D620),'EPA Source to Industry Map'!$D$2:$E$35,2,FALSE)</f>
        <v/>
      </c>
      <c r="J620" s="4">
        <f>IF(ISNUMBER(SEARCH("F",E620)),"F-gases",E620)</f>
        <v/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>
        <f>IF(J621="N2O",G621/About!$A$90,IF('EPA non-CO2 Data'!J621="CH4",'EPA non-CO2 Data'!G621/About!$A$88,'EPA non-CO2 Data'!G621))</f>
        <v/>
      </c>
      <c r="I621" s="4">
        <f>VLOOKUP(CONCATENATE(B621,C621,D621),'EPA Source to Industry Map'!$D$2:$E$35,2,FALSE)</f>
        <v/>
      </c>
      <c r="J621" s="4">
        <f>IF(ISNUMBER(SEARCH("F",E621)),"F-gases",E621)</f>
        <v/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>
        <f>IF(J622="N2O",G622/About!$A$90,IF('EPA non-CO2 Data'!J622="CH4",'EPA non-CO2 Data'!G622/About!$A$88,'EPA non-CO2 Data'!G622))</f>
        <v/>
      </c>
      <c r="I622" s="4">
        <f>VLOOKUP(CONCATENATE(B622,C622,D622),'EPA Source to Industry Map'!$D$2:$E$35,2,FALSE)</f>
        <v/>
      </c>
      <c r="J622" s="4">
        <f>IF(ISNUMBER(SEARCH("F",E622)),"F-gases",E622)</f>
        <v/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>
        <f>IF(J623="N2O",G623/About!$A$90,IF('EPA non-CO2 Data'!J623="CH4",'EPA non-CO2 Data'!G623/About!$A$88,'EPA non-CO2 Data'!G623))</f>
        <v/>
      </c>
      <c r="I623" s="4">
        <f>VLOOKUP(CONCATENATE(B623,C623,D623),'EPA Source to Industry Map'!$D$2:$E$35,2,FALSE)</f>
        <v/>
      </c>
      <c r="J623" s="4">
        <f>IF(ISNUMBER(SEARCH("F",E623)),"F-gases",E623)</f>
        <v/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>
        <f>IF(J624="N2O",G624/About!$A$90,IF('EPA non-CO2 Data'!J624="CH4",'EPA non-CO2 Data'!G624/About!$A$88,'EPA non-CO2 Data'!G624))</f>
        <v/>
      </c>
      <c r="I624" s="4">
        <f>VLOOKUP(CONCATENATE(B624,C624,D624),'EPA Source to Industry Map'!$D$2:$E$35,2,FALSE)</f>
        <v/>
      </c>
      <c r="J624" s="4">
        <f>IF(ISNUMBER(SEARCH("F",E624)),"F-gases",E624)</f>
        <v/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>
        <f>IF(J625="N2O",G625/About!$A$90,IF('EPA non-CO2 Data'!J625="CH4",'EPA non-CO2 Data'!G625/About!$A$88,'EPA non-CO2 Data'!G625))</f>
        <v/>
      </c>
      <c r="I625" s="4">
        <f>VLOOKUP(CONCATENATE(B625,C625,D625),'EPA Source to Industry Map'!$D$2:$E$35,2,FALSE)</f>
        <v/>
      </c>
      <c r="J625" s="4">
        <f>IF(ISNUMBER(SEARCH("F",E625)),"F-gases",E625)</f>
        <v/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>
        <f>IF(J626="N2O",G626/About!$A$90,IF('EPA non-CO2 Data'!J626="CH4",'EPA non-CO2 Data'!G626/About!$A$88,'EPA non-CO2 Data'!G626))</f>
        <v/>
      </c>
      <c r="I626" s="4">
        <f>VLOOKUP(CONCATENATE(B626,C626,D626),'EPA Source to Industry Map'!$D$2:$E$35,2,FALSE)</f>
        <v/>
      </c>
      <c r="J626" s="4">
        <f>IF(ISNUMBER(SEARCH("F",E626)),"F-gases",E626)</f>
        <v/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>
        <f>IF(J627="N2O",G627/About!$A$90,IF('EPA non-CO2 Data'!J627="CH4",'EPA non-CO2 Data'!G627/About!$A$88,'EPA non-CO2 Data'!G627))</f>
        <v/>
      </c>
      <c r="I627" s="4">
        <f>VLOOKUP(CONCATENATE(B627,C627,D627),'EPA Source to Industry Map'!$D$2:$E$35,2,FALSE)</f>
        <v/>
      </c>
      <c r="J627" s="4">
        <f>IF(ISNUMBER(SEARCH("F",E627)),"F-gases",E627)</f>
        <v/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>
        <f>IF(J628="N2O",G628/About!$A$90,IF('EPA non-CO2 Data'!J628="CH4",'EPA non-CO2 Data'!G628/About!$A$88,'EPA non-CO2 Data'!G628))</f>
        <v/>
      </c>
      <c r="I628" s="4">
        <f>VLOOKUP(CONCATENATE(B628,C628,D628),'EPA Source to Industry Map'!$D$2:$E$35,2,FALSE)</f>
        <v/>
      </c>
      <c r="J628" s="4">
        <f>IF(ISNUMBER(SEARCH("F",E628)),"F-gases",E628)</f>
        <v/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>
        <f>IF(J629="N2O",G629/About!$A$90,IF('EPA non-CO2 Data'!J629="CH4",'EPA non-CO2 Data'!G629/About!$A$88,'EPA non-CO2 Data'!G629))</f>
        <v/>
      </c>
      <c r="I629" s="4">
        <f>VLOOKUP(CONCATENATE(B629,C629,D629),'EPA Source to Industry Map'!$D$2:$E$35,2,FALSE)</f>
        <v/>
      </c>
      <c r="J629" s="4">
        <f>IF(ISNUMBER(SEARCH("F",E629)),"F-gases",E629)</f>
        <v/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>
        <f>IF(J630="N2O",G630/About!$A$90,IF('EPA non-CO2 Data'!J630="CH4",'EPA non-CO2 Data'!G630/About!$A$88,'EPA non-CO2 Data'!G630))</f>
        <v/>
      </c>
      <c r="I630" s="4">
        <f>VLOOKUP(CONCATENATE(B630,C630,D630),'EPA Source to Industry Map'!$D$2:$E$35,2,FALSE)</f>
        <v/>
      </c>
      <c r="J630" s="4">
        <f>IF(ISNUMBER(SEARCH("F",E630)),"F-gases",E630)</f>
        <v/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>
        <f>IF(J631="N2O",G631/About!$A$90,IF('EPA non-CO2 Data'!J631="CH4",'EPA non-CO2 Data'!G631/About!$A$88,'EPA non-CO2 Data'!G631))</f>
        <v/>
      </c>
      <c r="I631" s="4">
        <f>VLOOKUP(CONCATENATE(B631,C631,D631),'EPA Source to Industry Map'!$D$2:$E$35,2,FALSE)</f>
        <v/>
      </c>
      <c r="J631" s="4">
        <f>IF(ISNUMBER(SEARCH("F",E631)),"F-gases",E631)</f>
        <v/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>
        <f>IF(J632="N2O",G632/About!$A$90,IF('EPA non-CO2 Data'!J632="CH4",'EPA non-CO2 Data'!G632/About!$A$88,'EPA non-CO2 Data'!G632))</f>
        <v/>
      </c>
      <c r="I632" s="4">
        <f>VLOOKUP(CONCATENATE(B632,C632,D632),'EPA Source to Industry Map'!$D$2:$E$35,2,FALSE)</f>
        <v/>
      </c>
      <c r="J632" s="4">
        <f>IF(ISNUMBER(SEARCH("F",E632)),"F-gases",E632)</f>
        <v/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>
        <f>IF(J633="N2O",G633/About!$A$90,IF('EPA non-CO2 Data'!J633="CH4",'EPA non-CO2 Data'!G633/About!$A$88,'EPA non-CO2 Data'!G633))</f>
        <v/>
      </c>
      <c r="I633" s="4">
        <f>VLOOKUP(CONCATENATE(B633,C633,D633),'EPA Source to Industry Map'!$D$2:$E$35,2,FALSE)</f>
        <v/>
      </c>
      <c r="J633" s="4">
        <f>IF(ISNUMBER(SEARCH("F",E633)),"F-gases",E633)</f>
        <v/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>
        <f>IF(J634="N2O",G634/About!$A$90,IF('EPA non-CO2 Data'!J634="CH4",'EPA non-CO2 Data'!G634/About!$A$88,'EPA non-CO2 Data'!G634))</f>
        <v/>
      </c>
      <c r="I634" s="4">
        <f>VLOOKUP(CONCATENATE(B634,C634,D634),'EPA Source to Industry Map'!$D$2:$E$35,2,FALSE)</f>
        <v/>
      </c>
      <c r="J634" s="4">
        <f>IF(ISNUMBER(SEARCH("F",E634)),"F-gases",E634)</f>
        <v/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>
        <f>IF(J635="N2O",G635/About!$A$90,IF('EPA non-CO2 Data'!J635="CH4",'EPA non-CO2 Data'!G635/About!$A$88,'EPA non-CO2 Data'!G635))</f>
        <v/>
      </c>
      <c r="I635" s="4">
        <f>VLOOKUP(CONCATENATE(B635,C635,D635),'EPA Source to Industry Map'!$D$2:$E$35,2,FALSE)</f>
        <v/>
      </c>
      <c r="J635" s="4">
        <f>IF(ISNUMBER(SEARCH("F",E635)),"F-gases",E635)</f>
        <v/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>
        <f>IF(J636="N2O",G636/About!$A$90,IF('EPA non-CO2 Data'!J636="CH4",'EPA non-CO2 Data'!G636/About!$A$88,'EPA non-CO2 Data'!G636))</f>
        <v/>
      </c>
      <c r="I636" s="4">
        <f>VLOOKUP(CONCATENATE(B636,C636,D636),'EPA Source to Industry Map'!$D$2:$E$35,2,FALSE)</f>
        <v/>
      </c>
      <c r="J636" s="4">
        <f>IF(ISNUMBER(SEARCH("F",E636)),"F-gases",E636)</f>
        <v/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>
        <f>IF(J637="N2O",G637/About!$A$90,IF('EPA non-CO2 Data'!J637="CH4",'EPA non-CO2 Data'!G637/About!$A$88,'EPA non-CO2 Data'!G637))</f>
        <v/>
      </c>
      <c r="I637" s="4">
        <f>VLOOKUP(CONCATENATE(B637,C637,D637),'EPA Source to Industry Map'!$D$2:$E$35,2,FALSE)</f>
        <v/>
      </c>
      <c r="J637" s="4">
        <f>IF(ISNUMBER(SEARCH("F",E637)),"F-gases",E637)</f>
        <v/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>
        <f>IF(J638="N2O",G638/About!$A$90,IF('EPA non-CO2 Data'!J638="CH4",'EPA non-CO2 Data'!G638/About!$A$88,'EPA non-CO2 Data'!G638))</f>
        <v/>
      </c>
      <c r="I638" s="4">
        <f>VLOOKUP(CONCATENATE(B638,C638,D638),'EPA Source to Industry Map'!$D$2:$E$35,2,FALSE)</f>
        <v/>
      </c>
      <c r="J638" s="4">
        <f>IF(ISNUMBER(SEARCH("F",E638)),"F-gases",E638)</f>
        <v/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>
        <f>IF(J639="N2O",G639/About!$A$90,IF('EPA non-CO2 Data'!J639="CH4",'EPA non-CO2 Data'!G639/About!$A$88,'EPA non-CO2 Data'!G639))</f>
        <v/>
      </c>
      <c r="I639" s="4">
        <f>VLOOKUP(CONCATENATE(B639,C639,D639),'EPA Source to Industry Map'!$D$2:$E$35,2,FALSE)</f>
        <v/>
      </c>
      <c r="J639" s="4">
        <f>IF(ISNUMBER(SEARCH("F",E639)),"F-gases",E639)</f>
        <v/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>
        <f>IF(J640="N2O",G640/About!$A$90,IF('EPA non-CO2 Data'!J640="CH4",'EPA non-CO2 Data'!G640/About!$A$88,'EPA non-CO2 Data'!G640))</f>
        <v/>
      </c>
      <c r="I640" s="4">
        <f>VLOOKUP(CONCATENATE(B640,C640,D640),'EPA Source to Industry Map'!$D$2:$E$35,2,FALSE)</f>
        <v/>
      </c>
      <c r="J640" s="4">
        <f>IF(ISNUMBER(SEARCH("F",E640)),"F-gases",E640)</f>
        <v/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>
        <f>IF(J641="N2O",G641/About!$A$90,IF('EPA non-CO2 Data'!J641="CH4",'EPA non-CO2 Data'!G641/About!$A$88,'EPA non-CO2 Data'!G641))</f>
        <v/>
      </c>
      <c r="I641" s="4">
        <f>VLOOKUP(CONCATENATE(B641,C641,D641),'EPA Source to Industry Map'!$D$2:$E$35,2,FALSE)</f>
        <v/>
      </c>
      <c r="J641" s="4">
        <f>IF(ISNUMBER(SEARCH("F",E641)),"F-gases",E641)</f>
        <v/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>
        <f>IF(J642="N2O",G642/About!$A$90,IF('EPA non-CO2 Data'!J642="CH4",'EPA non-CO2 Data'!G642/About!$A$88,'EPA non-CO2 Data'!G642))</f>
        <v/>
      </c>
      <c r="I642" s="4">
        <f>VLOOKUP(CONCATENATE(B642,C642,D642),'EPA Source to Industry Map'!$D$2:$E$35,2,FALSE)</f>
        <v/>
      </c>
      <c r="J642" s="4">
        <f>IF(ISNUMBER(SEARCH("F",E642)),"F-gases",E642)</f>
        <v/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>
        <f>IF(J643="N2O",G643/About!$A$90,IF('EPA non-CO2 Data'!J643="CH4",'EPA non-CO2 Data'!G643/About!$A$88,'EPA non-CO2 Data'!G643))</f>
        <v/>
      </c>
      <c r="I643" s="4">
        <f>VLOOKUP(CONCATENATE(B643,C643,D643),'EPA Source to Industry Map'!$D$2:$E$35,2,FALSE)</f>
        <v/>
      </c>
      <c r="J643" s="4">
        <f>IF(ISNUMBER(SEARCH("F",E643)),"F-gases",E643)</f>
        <v/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>
        <f>IF(J644="N2O",G644/About!$A$90,IF('EPA non-CO2 Data'!J644="CH4",'EPA non-CO2 Data'!G644/About!$A$88,'EPA non-CO2 Data'!G644))</f>
        <v/>
      </c>
      <c r="I644" s="4">
        <f>VLOOKUP(CONCATENATE(B644,C644,D644),'EPA Source to Industry Map'!$D$2:$E$35,2,FALSE)</f>
        <v/>
      </c>
      <c r="J644" s="4">
        <f>IF(ISNUMBER(SEARCH("F",E644)),"F-gases",E644)</f>
        <v/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>
        <f>IF(J645="N2O",G645/About!$A$90,IF('EPA non-CO2 Data'!J645="CH4",'EPA non-CO2 Data'!G645/About!$A$88,'EPA non-CO2 Data'!G645))</f>
        <v/>
      </c>
      <c r="I645" s="4">
        <f>VLOOKUP(CONCATENATE(B645,C645,D645),'EPA Source to Industry Map'!$D$2:$E$35,2,FALSE)</f>
        <v/>
      </c>
      <c r="J645" s="4">
        <f>IF(ISNUMBER(SEARCH("F",E645)),"F-gases",E645)</f>
        <v/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>
        <f>IF(J646="N2O",G646/About!$A$90,IF('EPA non-CO2 Data'!J646="CH4",'EPA non-CO2 Data'!G646/About!$A$88,'EPA non-CO2 Data'!G646))</f>
        <v/>
      </c>
      <c r="I646" s="4">
        <f>VLOOKUP(CONCATENATE(B646,C646,D646),'EPA Source to Industry Map'!$D$2:$E$35,2,FALSE)</f>
        <v/>
      </c>
      <c r="J646" s="4">
        <f>IF(ISNUMBER(SEARCH("F",E646)),"F-gases",E646)</f>
        <v/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>
        <f>IF(J647="N2O",G647/About!$A$90,IF('EPA non-CO2 Data'!J647="CH4",'EPA non-CO2 Data'!G647/About!$A$88,'EPA non-CO2 Data'!G647))</f>
        <v/>
      </c>
      <c r="I647" s="4">
        <f>VLOOKUP(CONCATENATE(B647,C647,D647),'EPA Source to Industry Map'!$D$2:$E$35,2,FALSE)</f>
        <v/>
      </c>
      <c r="J647" s="4">
        <f>IF(ISNUMBER(SEARCH("F",E647)),"F-gases",E647)</f>
        <v/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>
        <f>IF(J648="N2O",G648/About!$A$90,IF('EPA non-CO2 Data'!J648="CH4",'EPA non-CO2 Data'!G648/About!$A$88,'EPA non-CO2 Data'!G648))</f>
        <v/>
      </c>
      <c r="I648" s="4">
        <f>VLOOKUP(CONCATENATE(B648,C648,D648),'EPA Source to Industry Map'!$D$2:$E$35,2,FALSE)</f>
        <v/>
      </c>
      <c r="J648" s="4">
        <f>IF(ISNUMBER(SEARCH("F",E648)),"F-gases",E648)</f>
        <v/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>
        <f>IF(J649="N2O",G649/About!$A$90,IF('EPA non-CO2 Data'!J649="CH4",'EPA non-CO2 Data'!G649/About!$A$88,'EPA non-CO2 Data'!G649))</f>
        <v/>
      </c>
      <c r="I649" s="4">
        <f>VLOOKUP(CONCATENATE(B649,C649,D649),'EPA Source to Industry Map'!$D$2:$E$35,2,FALSE)</f>
        <v/>
      </c>
      <c r="J649" s="4">
        <f>IF(ISNUMBER(SEARCH("F",E649)),"F-gases",E649)</f>
        <v/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>
        <f>IF(J650="N2O",G650/About!$A$90,IF('EPA non-CO2 Data'!J650="CH4",'EPA non-CO2 Data'!G650/About!$A$88,'EPA non-CO2 Data'!G650))</f>
        <v/>
      </c>
      <c r="I650" s="4">
        <f>VLOOKUP(CONCATENATE(B650,C650,D650),'EPA Source to Industry Map'!$D$2:$E$35,2,FALSE)</f>
        <v/>
      </c>
      <c r="J650" s="4">
        <f>IF(ISNUMBER(SEARCH("F",E650)),"F-gases",E650)</f>
        <v/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>
        <f>IF(J651="N2O",G651/About!$A$90,IF('EPA non-CO2 Data'!J651="CH4",'EPA non-CO2 Data'!G651/About!$A$88,'EPA non-CO2 Data'!G651))</f>
        <v/>
      </c>
      <c r="I651" s="4">
        <f>VLOOKUP(CONCATENATE(B651,C651,D651),'EPA Source to Industry Map'!$D$2:$E$35,2,FALSE)</f>
        <v/>
      </c>
      <c r="J651" s="4">
        <f>IF(ISNUMBER(SEARCH("F",E651)),"F-gases",E651)</f>
        <v/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>
        <f>IF(J652="N2O",G652/About!$A$90,IF('EPA non-CO2 Data'!J652="CH4",'EPA non-CO2 Data'!G652/About!$A$88,'EPA non-CO2 Data'!G652))</f>
        <v/>
      </c>
      <c r="I652" s="4">
        <f>VLOOKUP(CONCATENATE(B652,C652,D652),'EPA Source to Industry Map'!$D$2:$E$35,2,FALSE)</f>
        <v/>
      </c>
      <c r="J652" s="4">
        <f>IF(ISNUMBER(SEARCH("F",E652)),"F-gases",E652)</f>
        <v/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>
        <f>IF(J653="N2O",G653/About!$A$90,IF('EPA non-CO2 Data'!J653="CH4",'EPA non-CO2 Data'!G653/About!$A$88,'EPA non-CO2 Data'!G653))</f>
        <v/>
      </c>
      <c r="I653" s="4">
        <f>VLOOKUP(CONCATENATE(B653,C653,D653),'EPA Source to Industry Map'!$D$2:$E$35,2,FALSE)</f>
        <v/>
      </c>
      <c r="J653" s="4">
        <f>IF(ISNUMBER(SEARCH("F",E653)),"F-gases",E653)</f>
        <v/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>
        <f>IF(J654="N2O",G654/About!$A$90,IF('EPA non-CO2 Data'!J654="CH4",'EPA non-CO2 Data'!G654/About!$A$88,'EPA non-CO2 Data'!G654))</f>
        <v/>
      </c>
      <c r="I654" s="4">
        <f>VLOOKUP(CONCATENATE(B654,C654,D654),'EPA Source to Industry Map'!$D$2:$E$35,2,FALSE)</f>
        <v/>
      </c>
      <c r="J654" s="4">
        <f>IF(ISNUMBER(SEARCH("F",E654)),"F-gases",E654)</f>
        <v/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>
        <f>IF(J655="N2O",G655/About!$A$90,IF('EPA non-CO2 Data'!J655="CH4",'EPA non-CO2 Data'!G655/About!$A$88,'EPA non-CO2 Data'!G655))</f>
        <v/>
      </c>
      <c r="I655" s="4">
        <f>VLOOKUP(CONCATENATE(B655,C655,D655),'EPA Source to Industry Map'!$D$2:$E$35,2,FALSE)</f>
        <v/>
      </c>
      <c r="J655" s="4">
        <f>IF(ISNUMBER(SEARCH("F",E655)),"F-gases",E655)</f>
        <v/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>
        <f>IF(J656="N2O",G656/About!$A$90,IF('EPA non-CO2 Data'!J656="CH4",'EPA non-CO2 Data'!G656/About!$A$88,'EPA non-CO2 Data'!G656))</f>
        <v/>
      </c>
      <c r="I656" s="4">
        <f>VLOOKUP(CONCATENATE(B656,C656,D656),'EPA Source to Industry Map'!$D$2:$E$35,2,FALSE)</f>
        <v/>
      </c>
      <c r="J656" s="4">
        <f>IF(ISNUMBER(SEARCH("F",E656)),"F-gases",E656)</f>
        <v/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>
        <f>IF(J657="N2O",G657/About!$A$90,IF('EPA non-CO2 Data'!J657="CH4",'EPA non-CO2 Data'!G657/About!$A$88,'EPA non-CO2 Data'!G657))</f>
        <v/>
      </c>
      <c r="I657" s="4">
        <f>VLOOKUP(CONCATENATE(B657,C657,D657),'EPA Source to Industry Map'!$D$2:$E$35,2,FALSE)</f>
        <v/>
      </c>
      <c r="J657" s="4">
        <f>IF(ISNUMBER(SEARCH("F",E657)),"F-gases",E657)</f>
        <v/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>
        <f>IF(J658="N2O",G658/About!$A$90,IF('EPA non-CO2 Data'!J658="CH4",'EPA non-CO2 Data'!G658/About!$A$88,'EPA non-CO2 Data'!G658))</f>
        <v/>
      </c>
      <c r="I658" s="4">
        <f>VLOOKUP(CONCATENATE(B658,C658,D658),'EPA Source to Industry Map'!$D$2:$E$35,2,FALSE)</f>
        <v/>
      </c>
      <c r="J658" s="4">
        <f>IF(ISNUMBER(SEARCH("F",E658)),"F-gases",E658)</f>
        <v/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>
        <f>IF(J659="N2O",G659/About!$A$90,IF('EPA non-CO2 Data'!J659="CH4",'EPA non-CO2 Data'!G659/About!$A$88,'EPA non-CO2 Data'!G659))</f>
        <v/>
      </c>
      <c r="I659" s="4">
        <f>VLOOKUP(CONCATENATE(B659,C659,D659),'EPA Source to Industry Map'!$D$2:$E$35,2,FALSE)</f>
        <v/>
      </c>
      <c r="J659" s="4">
        <f>IF(ISNUMBER(SEARCH("F",E659)),"F-gases",E659)</f>
        <v/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>
        <f>IF(J660="N2O",G660/About!$A$90,IF('EPA non-CO2 Data'!J660="CH4",'EPA non-CO2 Data'!G660/About!$A$88,'EPA non-CO2 Data'!G660))</f>
        <v/>
      </c>
      <c r="I660" s="4">
        <f>VLOOKUP(CONCATENATE(B660,C660,D660),'EPA Source to Industry Map'!$D$2:$E$35,2,FALSE)</f>
        <v/>
      </c>
      <c r="J660" s="4">
        <f>IF(ISNUMBER(SEARCH("F",E660)),"F-gases",E660)</f>
        <v/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>
        <f>IF(J661="N2O",G661/About!$A$90,IF('EPA non-CO2 Data'!J661="CH4",'EPA non-CO2 Data'!G661/About!$A$88,'EPA non-CO2 Data'!G661))</f>
        <v/>
      </c>
      <c r="I661" s="4">
        <f>VLOOKUP(CONCATENATE(B661,C661,D661),'EPA Source to Industry Map'!$D$2:$E$35,2,FALSE)</f>
        <v/>
      </c>
      <c r="J661" s="4">
        <f>IF(ISNUMBER(SEARCH("F",E661)),"F-gases",E661)</f>
        <v/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>
        <f>IF(J662="N2O",G662/About!$A$90,IF('EPA non-CO2 Data'!J662="CH4",'EPA non-CO2 Data'!G662/About!$A$88,'EPA non-CO2 Data'!G662))</f>
        <v/>
      </c>
      <c r="I662" s="4">
        <f>VLOOKUP(CONCATENATE(B662,C662,D662),'EPA Source to Industry Map'!$D$2:$E$35,2,FALSE)</f>
        <v/>
      </c>
      <c r="J662" s="4">
        <f>IF(ISNUMBER(SEARCH("F",E662)),"F-gases",E662)</f>
        <v/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>
        <f>IF(J663="N2O",G663/About!$A$90,IF('EPA non-CO2 Data'!J663="CH4",'EPA non-CO2 Data'!G663/About!$A$88,'EPA non-CO2 Data'!G663))</f>
        <v/>
      </c>
      <c r="I663" s="4">
        <f>VLOOKUP(CONCATENATE(B663,C663,D663),'EPA Source to Industry Map'!$D$2:$E$35,2,FALSE)</f>
        <v/>
      </c>
      <c r="J663" s="4">
        <f>IF(ISNUMBER(SEARCH("F",E663)),"F-gases",E663)</f>
        <v/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>
        <f>IF(J664="N2O",G664/About!$A$90,IF('EPA non-CO2 Data'!J664="CH4",'EPA non-CO2 Data'!G664/About!$A$88,'EPA non-CO2 Data'!G664))</f>
        <v/>
      </c>
      <c r="I664" s="4">
        <f>VLOOKUP(CONCATENATE(B664,C664,D664),'EPA Source to Industry Map'!$D$2:$E$35,2,FALSE)</f>
        <v/>
      </c>
      <c r="J664" s="4">
        <f>IF(ISNUMBER(SEARCH("F",E664)),"F-gases",E664)</f>
        <v/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>
        <f>IF(J665="N2O",G665/About!$A$90,IF('EPA non-CO2 Data'!J665="CH4",'EPA non-CO2 Data'!G665/About!$A$88,'EPA non-CO2 Data'!G665))</f>
        <v/>
      </c>
      <c r="I665" s="4">
        <f>VLOOKUP(CONCATENATE(B665,C665,D665),'EPA Source to Industry Map'!$D$2:$E$35,2,FALSE)</f>
        <v/>
      </c>
      <c r="J665" s="4">
        <f>IF(ISNUMBER(SEARCH("F",E665)),"F-gases",E665)</f>
        <v/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>
        <f>IF(J666="N2O",G666/About!$A$90,IF('EPA non-CO2 Data'!J666="CH4",'EPA non-CO2 Data'!G666/About!$A$88,'EPA non-CO2 Data'!G666))</f>
        <v/>
      </c>
      <c r="I666" s="4">
        <f>VLOOKUP(CONCATENATE(B666,C666,D666),'EPA Source to Industry Map'!$D$2:$E$35,2,FALSE)</f>
        <v/>
      </c>
      <c r="J666" s="4">
        <f>IF(ISNUMBER(SEARCH("F",E666)),"F-gases",E666)</f>
        <v/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>
        <f>IF(J667="N2O",G667/About!$A$90,IF('EPA non-CO2 Data'!J667="CH4",'EPA non-CO2 Data'!G667/About!$A$88,'EPA non-CO2 Data'!G667))</f>
        <v/>
      </c>
      <c r="I667" s="4">
        <f>VLOOKUP(CONCATENATE(B667,C667,D667),'EPA Source to Industry Map'!$D$2:$E$35,2,FALSE)</f>
        <v/>
      </c>
      <c r="J667" s="4">
        <f>IF(ISNUMBER(SEARCH("F",E667)),"F-gases",E667)</f>
        <v/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>
        <f>IF(J668="N2O",G668/About!$A$90,IF('EPA non-CO2 Data'!J668="CH4",'EPA non-CO2 Data'!G668/About!$A$88,'EPA non-CO2 Data'!G668))</f>
        <v/>
      </c>
      <c r="I668" s="4">
        <f>VLOOKUP(CONCATENATE(B668,C668,D668),'EPA Source to Industry Map'!$D$2:$E$35,2,FALSE)</f>
        <v/>
      </c>
      <c r="J668" s="4">
        <f>IF(ISNUMBER(SEARCH("F",E668)),"F-gases",E668)</f>
        <v/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>
        <f>IF(J669="N2O",G669/About!$A$90,IF('EPA non-CO2 Data'!J669="CH4",'EPA non-CO2 Data'!G669/About!$A$88,'EPA non-CO2 Data'!G669))</f>
        <v/>
      </c>
      <c r="I669" s="4">
        <f>VLOOKUP(CONCATENATE(B669,C669,D669),'EPA Source to Industry Map'!$D$2:$E$35,2,FALSE)</f>
        <v/>
      </c>
      <c r="J669" s="4">
        <f>IF(ISNUMBER(SEARCH("F",E669)),"F-gases",E669)</f>
        <v/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>
        <f>IF(J670="N2O",G670/About!$A$90,IF('EPA non-CO2 Data'!J670="CH4",'EPA non-CO2 Data'!G670/About!$A$88,'EPA non-CO2 Data'!G670))</f>
        <v/>
      </c>
      <c r="I670" s="4">
        <f>VLOOKUP(CONCATENATE(B670,C670,D670),'EPA Source to Industry Map'!$D$2:$E$35,2,FALSE)</f>
        <v/>
      </c>
      <c r="J670" s="4">
        <f>IF(ISNUMBER(SEARCH("F",E670)),"F-gases",E670)</f>
        <v/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>
        <f>IF(J671="N2O",G671/About!$A$90,IF('EPA non-CO2 Data'!J671="CH4",'EPA non-CO2 Data'!G671/About!$A$88,'EPA non-CO2 Data'!G671))</f>
        <v/>
      </c>
      <c r="I671" s="4">
        <f>VLOOKUP(CONCATENATE(B671,C671,D671),'EPA Source to Industry Map'!$D$2:$E$35,2,FALSE)</f>
        <v/>
      </c>
      <c r="J671" s="4">
        <f>IF(ISNUMBER(SEARCH("F",E671)),"F-gases",E671)</f>
        <v/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>
        <f>IF(J672="N2O",G672/About!$A$90,IF('EPA non-CO2 Data'!J672="CH4",'EPA non-CO2 Data'!G672/About!$A$88,'EPA non-CO2 Data'!G672))</f>
        <v/>
      </c>
      <c r="I672" s="4">
        <f>VLOOKUP(CONCATENATE(B672,C672,D672),'EPA Source to Industry Map'!$D$2:$E$35,2,FALSE)</f>
        <v/>
      </c>
      <c r="J672" s="4">
        <f>IF(ISNUMBER(SEARCH("F",E672)),"F-gases",E672)</f>
        <v/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>
        <f>IF(J673="N2O",G673/About!$A$90,IF('EPA non-CO2 Data'!J673="CH4",'EPA non-CO2 Data'!G673/About!$A$88,'EPA non-CO2 Data'!G673))</f>
        <v/>
      </c>
      <c r="I673" s="4">
        <f>VLOOKUP(CONCATENATE(B673,C673,D673),'EPA Source to Industry Map'!$D$2:$E$35,2,FALSE)</f>
        <v/>
      </c>
      <c r="J673" s="4">
        <f>IF(ISNUMBER(SEARCH("F",E673)),"F-gases",E673)</f>
        <v/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>
        <f>IF(J674="N2O",G674/About!$A$90,IF('EPA non-CO2 Data'!J674="CH4",'EPA non-CO2 Data'!G674/About!$A$88,'EPA non-CO2 Data'!G674))</f>
        <v/>
      </c>
      <c r="I674" s="4">
        <f>VLOOKUP(CONCATENATE(B674,C674,D674),'EPA Source to Industry Map'!$D$2:$E$35,2,FALSE)</f>
        <v/>
      </c>
      <c r="J674" s="4">
        <f>IF(ISNUMBER(SEARCH("F",E674)),"F-gases",E674)</f>
        <v/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>
        <f>IF(J675="N2O",G675/About!$A$90,IF('EPA non-CO2 Data'!J675="CH4",'EPA non-CO2 Data'!G675/About!$A$88,'EPA non-CO2 Data'!G675))</f>
        <v/>
      </c>
      <c r="I675" s="4">
        <f>VLOOKUP(CONCATENATE(B675,C675,D675),'EPA Source to Industry Map'!$D$2:$E$35,2,FALSE)</f>
        <v/>
      </c>
      <c r="J675" s="4">
        <f>IF(ISNUMBER(SEARCH("F",E675)),"F-gases",E675)</f>
        <v/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>
        <f>IF(J676="N2O",G676/About!$A$90,IF('EPA non-CO2 Data'!J676="CH4",'EPA non-CO2 Data'!G676/About!$A$88,'EPA non-CO2 Data'!G676))</f>
        <v/>
      </c>
      <c r="I676" s="4">
        <f>VLOOKUP(CONCATENATE(B676,C676,D676),'EPA Source to Industry Map'!$D$2:$E$35,2,FALSE)</f>
        <v/>
      </c>
      <c r="J676" s="4">
        <f>IF(ISNUMBER(SEARCH("F",E676)),"F-gases",E676)</f>
        <v/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>
        <f>IF(J677="N2O",G677/About!$A$90,IF('EPA non-CO2 Data'!J677="CH4",'EPA non-CO2 Data'!G677/About!$A$88,'EPA non-CO2 Data'!G677))</f>
        <v/>
      </c>
      <c r="I677" s="4">
        <f>VLOOKUP(CONCATENATE(B677,C677,D677),'EPA Source to Industry Map'!$D$2:$E$35,2,FALSE)</f>
        <v/>
      </c>
      <c r="J677" s="4">
        <f>IF(ISNUMBER(SEARCH("F",E677)),"F-gases",E677)</f>
        <v/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>
        <f>IF(J678="N2O",G678/About!$A$90,IF('EPA non-CO2 Data'!J678="CH4",'EPA non-CO2 Data'!G678/About!$A$88,'EPA non-CO2 Data'!G678))</f>
        <v/>
      </c>
      <c r="I678" s="4">
        <f>VLOOKUP(CONCATENATE(B678,C678,D678),'EPA Source to Industry Map'!$D$2:$E$35,2,FALSE)</f>
        <v/>
      </c>
      <c r="J678" s="4">
        <f>IF(ISNUMBER(SEARCH("F",E678)),"F-gases",E678)</f>
        <v/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>
        <f>IF(J679="N2O",G679/About!$A$90,IF('EPA non-CO2 Data'!J679="CH4",'EPA non-CO2 Data'!G679/About!$A$88,'EPA non-CO2 Data'!G679))</f>
        <v/>
      </c>
      <c r="I679" s="4">
        <f>VLOOKUP(CONCATENATE(B679,C679,D679),'EPA Source to Industry Map'!$D$2:$E$35,2,FALSE)</f>
        <v/>
      </c>
      <c r="J679" s="4">
        <f>IF(ISNUMBER(SEARCH("F",E679)),"F-gases",E679)</f>
        <v/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>
        <f>IF(J680="N2O",G680/About!$A$90,IF('EPA non-CO2 Data'!J680="CH4",'EPA non-CO2 Data'!G680/About!$A$88,'EPA non-CO2 Data'!G680))</f>
        <v/>
      </c>
      <c r="I680" s="4">
        <f>VLOOKUP(CONCATENATE(B680,C680,D680),'EPA Source to Industry Map'!$D$2:$E$35,2,FALSE)</f>
        <v/>
      </c>
      <c r="J680" s="4">
        <f>IF(ISNUMBER(SEARCH("F",E680)),"F-gases",E680)</f>
        <v/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>
        <f>IF(J681="N2O",G681/About!$A$90,IF('EPA non-CO2 Data'!J681="CH4",'EPA non-CO2 Data'!G681/About!$A$88,'EPA non-CO2 Data'!G681))</f>
        <v/>
      </c>
      <c r="I681" s="4">
        <f>VLOOKUP(CONCATENATE(B681,C681,D681),'EPA Source to Industry Map'!$D$2:$E$35,2,FALSE)</f>
        <v/>
      </c>
      <c r="J681" s="4">
        <f>IF(ISNUMBER(SEARCH("F",E681)),"F-gases",E681)</f>
        <v/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>
        <f>IF(J682="N2O",G682/About!$A$90,IF('EPA non-CO2 Data'!J682="CH4",'EPA non-CO2 Data'!G682/About!$A$88,'EPA non-CO2 Data'!G682))</f>
        <v/>
      </c>
      <c r="I682" s="4">
        <f>VLOOKUP(CONCATENATE(B682,C682,D682),'EPA Source to Industry Map'!$D$2:$E$35,2,FALSE)</f>
        <v/>
      </c>
      <c r="J682" s="4">
        <f>IF(ISNUMBER(SEARCH("F",E682)),"F-gases",E682)</f>
        <v/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>
        <f>IF(J683="N2O",G683/About!$A$90,IF('EPA non-CO2 Data'!J683="CH4",'EPA non-CO2 Data'!G683/About!$A$88,'EPA non-CO2 Data'!G683))</f>
        <v/>
      </c>
      <c r="I683" s="4">
        <f>VLOOKUP(CONCATENATE(B683,C683,D683),'EPA Source to Industry Map'!$D$2:$E$35,2,FALSE)</f>
        <v/>
      </c>
      <c r="J683" s="4">
        <f>IF(ISNUMBER(SEARCH("F",E683)),"F-gases",E683)</f>
        <v/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>
        <f>IF(J684="N2O",G684/About!$A$90,IF('EPA non-CO2 Data'!J684="CH4",'EPA non-CO2 Data'!G684/About!$A$88,'EPA non-CO2 Data'!G684))</f>
        <v/>
      </c>
      <c r="I684" s="4">
        <f>VLOOKUP(CONCATENATE(B684,C684,D684),'EPA Source to Industry Map'!$D$2:$E$35,2,FALSE)</f>
        <v/>
      </c>
      <c r="J684" s="4">
        <f>IF(ISNUMBER(SEARCH("F",E684)),"F-gases",E684)</f>
        <v/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>
        <f>IF(J685="N2O",G685/About!$A$90,IF('EPA non-CO2 Data'!J685="CH4",'EPA non-CO2 Data'!G685/About!$A$88,'EPA non-CO2 Data'!G685))</f>
        <v/>
      </c>
      <c r="I685" s="4">
        <f>VLOOKUP(CONCATENATE(B685,C685,D685),'EPA Source to Industry Map'!$D$2:$E$35,2,FALSE)</f>
        <v/>
      </c>
      <c r="J685" s="4">
        <f>IF(ISNUMBER(SEARCH("F",E685)),"F-gases",E685)</f>
        <v/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>
        <f>IF(J686="N2O",G686/About!$A$90,IF('EPA non-CO2 Data'!J686="CH4",'EPA non-CO2 Data'!G686/About!$A$88,'EPA non-CO2 Data'!G686))</f>
        <v/>
      </c>
      <c r="I686" s="4">
        <f>VLOOKUP(CONCATENATE(B686,C686,D686),'EPA Source to Industry Map'!$D$2:$E$35,2,FALSE)</f>
        <v/>
      </c>
      <c r="J686" s="4">
        <f>IF(ISNUMBER(SEARCH("F",E686)),"F-gases",E686)</f>
        <v/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>
        <f>IF(J687="N2O",G687/About!$A$90,IF('EPA non-CO2 Data'!J687="CH4",'EPA non-CO2 Data'!G687/About!$A$88,'EPA non-CO2 Data'!G687))</f>
        <v/>
      </c>
      <c r="I687" s="4">
        <f>VLOOKUP(CONCATENATE(B687,C687,D687),'EPA Source to Industry Map'!$D$2:$E$35,2,FALSE)</f>
        <v/>
      </c>
      <c r="J687" s="4">
        <f>IF(ISNUMBER(SEARCH("F",E687)),"F-gases",E687)</f>
        <v/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>
        <f>IF(J688="N2O",G688/About!$A$90,IF('EPA non-CO2 Data'!J688="CH4",'EPA non-CO2 Data'!G688/About!$A$88,'EPA non-CO2 Data'!G688))</f>
        <v/>
      </c>
      <c r="I688" s="4">
        <f>VLOOKUP(CONCATENATE(B688,C688,D688),'EPA Source to Industry Map'!$D$2:$E$35,2,FALSE)</f>
        <v/>
      </c>
      <c r="J688" s="4">
        <f>IF(ISNUMBER(SEARCH("F",E688)),"F-gases",E688)</f>
        <v/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>
        <f>IF(J689="N2O",G689/About!$A$90,IF('EPA non-CO2 Data'!J689="CH4",'EPA non-CO2 Data'!G689/About!$A$88,'EPA non-CO2 Data'!G689))</f>
        <v/>
      </c>
      <c r="I689" s="4">
        <f>VLOOKUP(CONCATENATE(B689,C689,D689),'EPA Source to Industry Map'!$D$2:$E$35,2,FALSE)</f>
        <v/>
      </c>
      <c r="J689" s="4">
        <f>IF(ISNUMBER(SEARCH("F",E689)),"F-gases",E689)</f>
        <v/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>
        <f>IF(J690="N2O",G690/About!$A$90,IF('EPA non-CO2 Data'!J690="CH4",'EPA non-CO2 Data'!G690/About!$A$88,'EPA non-CO2 Data'!G690))</f>
        <v/>
      </c>
      <c r="I690" s="4">
        <f>VLOOKUP(CONCATENATE(B690,C690,D690),'EPA Source to Industry Map'!$D$2:$E$35,2,FALSE)</f>
        <v/>
      </c>
      <c r="J690" s="4">
        <f>IF(ISNUMBER(SEARCH("F",E690)),"F-gases",E690)</f>
        <v/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>
        <f>IF(J691="N2O",G691/About!$A$90,IF('EPA non-CO2 Data'!J691="CH4",'EPA non-CO2 Data'!G691/About!$A$88,'EPA non-CO2 Data'!G691))</f>
        <v/>
      </c>
      <c r="I691" s="4">
        <f>VLOOKUP(CONCATENATE(B691,C691,D691),'EPA Source to Industry Map'!$D$2:$E$35,2,FALSE)</f>
        <v/>
      </c>
      <c r="J691" s="4">
        <f>IF(ISNUMBER(SEARCH("F",E691)),"F-gases",E691)</f>
        <v/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>
        <f>IF(J692="N2O",G692/About!$A$90,IF('EPA non-CO2 Data'!J692="CH4",'EPA non-CO2 Data'!G692/About!$A$88,'EPA non-CO2 Data'!G692))</f>
        <v/>
      </c>
      <c r="I692" s="4">
        <f>VLOOKUP(CONCATENATE(B692,C692,D692),'EPA Source to Industry Map'!$D$2:$E$35,2,FALSE)</f>
        <v/>
      </c>
      <c r="J692" s="4">
        <f>IF(ISNUMBER(SEARCH("F",E692)),"F-gases",E692)</f>
        <v/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>
        <f>IF(J693="N2O",G693/About!$A$90,IF('EPA non-CO2 Data'!J693="CH4",'EPA non-CO2 Data'!G693/About!$A$88,'EPA non-CO2 Data'!G693))</f>
        <v/>
      </c>
      <c r="I693" s="4">
        <f>VLOOKUP(CONCATENATE(B693,C693,D693),'EPA Source to Industry Map'!$D$2:$E$35,2,FALSE)</f>
        <v/>
      </c>
      <c r="J693" s="4">
        <f>IF(ISNUMBER(SEARCH("F",E693)),"F-gases",E693)</f>
        <v/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>
        <f>IF(J694="N2O",G694/About!$A$90,IF('EPA non-CO2 Data'!J694="CH4",'EPA non-CO2 Data'!G694/About!$A$88,'EPA non-CO2 Data'!G694))</f>
        <v/>
      </c>
      <c r="I694" s="4">
        <f>VLOOKUP(CONCATENATE(B694,C694,D694),'EPA Source to Industry Map'!$D$2:$E$35,2,FALSE)</f>
        <v/>
      </c>
      <c r="J694" s="4">
        <f>IF(ISNUMBER(SEARCH("F",E694)),"F-gases",E694)</f>
        <v/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>
        <f>IF(J695="N2O",G695/About!$A$90,IF('EPA non-CO2 Data'!J695="CH4",'EPA non-CO2 Data'!G695/About!$A$88,'EPA non-CO2 Data'!G695))</f>
        <v/>
      </c>
      <c r="I695" s="4">
        <f>VLOOKUP(CONCATENATE(B695,C695,D695),'EPA Source to Industry Map'!$D$2:$E$35,2,FALSE)</f>
        <v/>
      </c>
      <c r="J695" s="4">
        <f>IF(ISNUMBER(SEARCH("F",E695)),"F-gases",E695)</f>
        <v/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>
        <f>IF(J696="N2O",G696/About!$A$90,IF('EPA non-CO2 Data'!J696="CH4",'EPA non-CO2 Data'!G696/About!$A$88,'EPA non-CO2 Data'!G696))</f>
        <v/>
      </c>
      <c r="I696" s="4">
        <f>VLOOKUP(CONCATENATE(B696,C696,D696),'EPA Source to Industry Map'!$D$2:$E$35,2,FALSE)</f>
        <v/>
      </c>
      <c r="J696" s="4">
        <f>IF(ISNUMBER(SEARCH("F",E696)),"F-gases",E696)</f>
        <v/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>
        <f>IF(J697="N2O",G697/About!$A$90,IF('EPA non-CO2 Data'!J697="CH4",'EPA non-CO2 Data'!G697/About!$A$88,'EPA non-CO2 Data'!G697))</f>
        <v/>
      </c>
      <c r="I697" s="4">
        <f>VLOOKUP(CONCATENATE(B697,C697,D697),'EPA Source to Industry Map'!$D$2:$E$35,2,FALSE)</f>
        <v/>
      </c>
      <c r="J697" s="4">
        <f>IF(ISNUMBER(SEARCH("F",E697)),"F-gases",E697)</f>
        <v/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>
        <f>IF(J698="N2O",G698/About!$A$90,IF('EPA non-CO2 Data'!J698="CH4",'EPA non-CO2 Data'!G698/About!$A$88,'EPA non-CO2 Data'!G698))</f>
        <v/>
      </c>
      <c r="I698" s="4">
        <f>VLOOKUP(CONCATENATE(B698,C698,D698),'EPA Source to Industry Map'!$D$2:$E$35,2,FALSE)</f>
        <v/>
      </c>
      <c r="J698" s="4">
        <f>IF(ISNUMBER(SEARCH("F",E698)),"F-gases",E698)</f>
        <v/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>
        <f>IF(J699="N2O",G699/About!$A$90,IF('EPA non-CO2 Data'!J699="CH4",'EPA non-CO2 Data'!G699/About!$A$88,'EPA non-CO2 Data'!G699))</f>
        <v/>
      </c>
      <c r="I699" s="4">
        <f>VLOOKUP(CONCATENATE(B699,C699,D699),'EPA Source to Industry Map'!$D$2:$E$35,2,FALSE)</f>
        <v/>
      </c>
      <c r="J699" s="4">
        <f>IF(ISNUMBER(SEARCH("F",E699)),"F-gases",E699)</f>
        <v/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>
        <f>IF(J700="N2O",G700/About!$A$90,IF('EPA non-CO2 Data'!J700="CH4",'EPA non-CO2 Data'!G700/About!$A$88,'EPA non-CO2 Data'!G700))</f>
        <v/>
      </c>
      <c r="I700" s="4">
        <f>VLOOKUP(CONCATENATE(B700,C700,D700),'EPA Source to Industry Map'!$D$2:$E$35,2,FALSE)</f>
        <v/>
      </c>
      <c r="J700" s="4">
        <f>IF(ISNUMBER(SEARCH("F",E700)),"F-gases",E700)</f>
        <v/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>
        <f>IF(J701="N2O",G701/About!$A$90,IF('EPA non-CO2 Data'!J701="CH4",'EPA non-CO2 Data'!G701/About!$A$88,'EPA non-CO2 Data'!G701))</f>
        <v/>
      </c>
      <c r="I701" s="4">
        <f>VLOOKUP(CONCATENATE(B701,C701,D701),'EPA Source to Industry Map'!$D$2:$E$35,2,FALSE)</f>
        <v/>
      </c>
      <c r="J701" s="4">
        <f>IF(ISNUMBER(SEARCH("F",E701)),"F-gases",E701)</f>
        <v/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>
        <f>IF(J702="N2O",G702/About!$A$90,IF('EPA non-CO2 Data'!J702="CH4",'EPA non-CO2 Data'!G702/About!$A$88,'EPA non-CO2 Data'!G702))</f>
        <v/>
      </c>
      <c r="I702" s="4">
        <f>VLOOKUP(CONCATENATE(B702,C702,D702),'EPA Source to Industry Map'!$D$2:$E$35,2,FALSE)</f>
        <v/>
      </c>
      <c r="J702" s="4">
        <f>IF(ISNUMBER(SEARCH("F",E702)),"F-gases",E702)</f>
        <v/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>
        <f>IF(J703="N2O",G703/About!$A$90,IF('EPA non-CO2 Data'!J703="CH4",'EPA non-CO2 Data'!G703/About!$A$88,'EPA non-CO2 Data'!G703))</f>
        <v/>
      </c>
      <c r="I703" s="4">
        <f>VLOOKUP(CONCATENATE(B703,C703,D703),'EPA Source to Industry Map'!$D$2:$E$35,2,FALSE)</f>
        <v/>
      </c>
      <c r="J703" s="4">
        <f>IF(ISNUMBER(SEARCH("F",E703)),"F-gases",E703)</f>
        <v/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>
        <f>IF(J704="N2O",G704/About!$A$90,IF('EPA non-CO2 Data'!J704="CH4",'EPA non-CO2 Data'!G704/About!$A$88,'EPA non-CO2 Data'!G704))</f>
        <v/>
      </c>
      <c r="I704" s="4">
        <f>VLOOKUP(CONCATENATE(B704,C704,D704),'EPA Source to Industry Map'!$D$2:$E$35,2,FALSE)</f>
        <v/>
      </c>
      <c r="J704" s="4">
        <f>IF(ISNUMBER(SEARCH("F",E704)),"F-gases",E704)</f>
        <v/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>
        <f>IF(J705="N2O",G705/About!$A$90,IF('EPA non-CO2 Data'!J705="CH4",'EPA non-CO2 Data'!G705/About!$A$88,'EPA non-CO2 Data'!G705))</f>
        <v/>
      </c>
      <c r="I705" s="4">
        <f>VLOOKUP(CONCATENATE(B705,C705,D705),'EPA Source to Industry Map'!$D$2:$E$35,2,FALSE)</f>
        <v/>
      </c>
      <c r="J705" s="4">
        <f>IF(ISNUMBER(SEARCH("F",E705)),"F-gases",E705)</f>
        <v/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>
        <f>IF(J706="N2O",G706/About!$A$90,IF('EPA non-CO2 Data'!J706="CH4",'EPA non-CO2 Data'!G706/About!$A$88,'EPA non-CO2 Data'!G706))</f>
        <v/>
      </c>
      <c r="I706" s="4">
        <f>VLOOKUP(CONCATENATE(B706,C706,D706),'EPA Source to Industry Map'!$D$2:$E$35,2,FALSE)</f>
        <v/>
      </c>
      <c r="J706" s="4">
        <f>IF(ISNUMBER(SEARCH("F",E706)),"F-gases",E706)</f>
        <v/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>
        <f>IF(J707="N2O",G707/About!$A$90,IF('EPA non-CO2 Data'!J707="CH4",'EPA non-CO2 Data'!G707/About!$A$88,'EPA non-CO2 Data'!G707))</f>
        <v/>
      </c>
      <c r="I707" s="4">
        <f>VLOOKUP(CONCATENATE(B707,C707,D707),'EPA Source to Industry Map'!$D$2:$E$35,2,FALSE)</f>
        <v/>
      </c>
      <c r="J707" s="4">
        <f>IF(ISNUMBER(SEARCH("F",E707)),"F-gases",E707)</f>
        <v/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>
        <f>IF(J708="N2O",G708/About!$A$90,IF('EPA non-CO2 Data'!J708="CH4",'EPA non-CO2 Data'!G708/About!$A$88,'EPA non-CO2 Data'!G708))</f>
        <v/>
      </c>
      <c r="I708" s="4">
        <f>VLOOKUP(CONCATENATE(B708,C708,D708),'EPA Source to Industry Map'!$D$2:$E$35,2,FALSE)</f>
        <v/>
      </c>
      <c r="J708" s="4">
        <f>IF(ISNUMBER(SEARCH("F",E708)),"F-gases",E708)</f>
        <v/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>
        <f>IF(J709="N2O",G709/About!$A$90,IF('EPA non-CO2 Data'!J709="CH4",'EPA non-CO2 Data'!G709/About!$A$88,'EPA non-CO2 Data'!G709))</f>
        <v/>
      </c>
      <c r="I709" s="4">
        <f>VLOOKUP(CONCATENATE(B709,C709,D709),'EPA Source to Industry Map'!$D$2:$E$35,2,FALSE)</f>
        <v/>
      </c>
      <c r="J709" s="4">
        <f>IF(ISNUMBER(SEARCH("F",E709)),"F-gases",E709)</f>
        <v/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>
        <f>IF(J710="N2O",G710/About!$A$90,IF('EPA non-CO2 Data'!J710="CH4",'EPA non-CO2 Data'!G710/About!$A$88,'EPA non-CO2 Data'!G710))</f>
        <v/>
      </c>
      <c r="I710" s="4">
        <f>VLOOKUP(CONCATENATE(B710,C710,D710),'EPA Source to Industry Map'!$D$2:$E$35,2,FALSE)</f>
        <v/>
      </c>
      <c r="J710" s="4">
        <f>IF(ISNUMBER(SEARCH("F",E710)),"F-gases",E710)</f>
        <v/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>
        <f>IF(J711="N2O",G711/About!$A$90,IF('EPA non-CO2 Data'!J711="CH4",'EPA non-CO2 Data'!G711/About!$A$88,'EPA non-CO2 Data'!G711))</f>
        <v/>
      </c>
      <c r="I711" s="4">
        <f>VLOOKUP(CONCATENATE(B711,C711,D711),'EPA Source to Industry Map'!$D$2:$E$35,2,FALSE)</f>
        <v/>
      </c>
      <c r="J711" s="4">
        <f>IF(ISNUMBER(SEARCH("F",E711)),"F-gases",E711)</f>
        <v/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>
        <f>IF(J712="N2O",G712/About!$A$90,IF('EPA non-CO2 Data'!J712="CH4",'EPA non-CO2 Data'!G712/About!$A$88,'EPA non-CO2 Data'!G712))</f>
        <v/>
      </c>
      <c r="I712" s="4">
        <f>VLOOKUP(CONCATENATE(B712,C712,D712),'EPA Source to Industry Map'!$D$2:$E$35,2,FALSE)</f>
        <v/>
      </c>
      <c r="J712" s="4">
        <f>IF(ISNUMBER(SEARCH("F",E712)),"F-gases",E712)</f>
        <v/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>
        <f>IF(J713="N2O",G713/About!$A$90,IF('EPA non-CO2 Data'!J713="CH4",'EPA non-CO2 Data'!G713/About!$A$88,'EPA non-CO2 Data'!G713))</f>
        <v/>
      </c>
      <c r="I713" s="4">
        <f>VLOOKUP(CONCATENATE(B713,C713,D713),'EPA Source to Industry Map'!$D$2:$E$35,2,FALSE)</f>
        <v/>
      </c>
      <c r="J713" s="4">
        <f>IF(ISNUMBER(SEARCH("F",E713)),"F-gases",E713)</f>
        <v/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>
        <f>IF(J714="N2O",G714/About!$A$90,IF('EPA non-CO2 Data'!J714="CH4",'EPA non-CO2 Data'!G714/About!$A$88,'EPA non-CO2 Data'!G714))</f>
        <v/>
      </c>
      <c r="I714" s="4">
        <f>VLOOKUP(CONCATENATE(B714,C714,D714),'EPA Source to Industry Map'!$D$2:$E$35,2,FALSE)</f>
        <v/>
      </c>
      <c r="J714" s="4">
        <f>IF(ISNUMBER(SEARCH("F",E714)),"F-gases",E714)</f>
        <v/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>
        <f>IF(J715="N2O",G715/About!$A$90,IF('EPA non-CO2 Data'!J715="CH4",'EPA non-CO2 Data'!G715/About!$A$88,'EPA non-CO2 Data'!G715))</f>
        <v/>
      </c>
      <c r="I715" s="4">
        <f>VLOOKUP(CONCATENATE(B715,C715,D715),'EPA Source to Industry Map'!$D$2:$E$35,2,FALSE)</f>
        <v/>
      </c>
      <c r="J715" s="4">
        <f>IF(ISNUMBER(SEARCH("F",E715)),"F-gases",E715)</f>
        <v/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>
        <f>IF(J716="N2O",G716/About!$A$90,IF('EPA non-CO2 Data'!J716="CH4",'EPA non-CO2 Data'!G716/About!$A$88,'EPA non-CO2 Data'!G716))</f>
        <v/>
      </c>
      <c r="I716" s="4">
        <f>VLOOKUP(CONCATENATE(B716,C716,D716),'EPA Source to Industry Map'!$D$2:$E$35,2,FALSE)</f>
        <v/>
      </c>
      <c r="J716" s="4">
        <f>IF(ISNUMBER(SEARCH("F",E716)),"F-gases",E716)</f>
        <v/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>
        <f>IF(J717="N2O",G717/About!$A$90,IF('EPA non-CO2 Data'!J717="CH4",'EPA non-CO2 Data'!G717/About!$A$88,'EPA non-CO2 Data'!G717))</f>
        <v/>
      </c>
      <c r="I717" s="4">
        <f>VLOOKUP(CONCATENATE(B717,C717,D717),'EPA Source to Industry Map'!$D$2:$E$35,2,FALSE)</f>
        <v/>
      </c>
      <c r="J717" s="4">
        <f>IF(ISNUMBER(SEARCH("F",E717)),"F-gases",E717)</f>
        <v/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>
        <f>IF(J718="N2O",G718/About!$A$90,IF('EPA non-CO2 Data'!J718="CH4",'EPA non-CO2 Data'!G718/About!$A$88,'EPA non-CO2 Data'!G718))</f>
        <v/>
      </c>
      <c r="I718" s="4">
        <f>VLOOKUP(CONCATENATE(B718,C718,D718),'EPA Source to Industry Map'!$D$2:$E$35,2,FALSE)</f>
        <v/>
      </c>
      <c r="J718" s="4">
        <f>IF(ISNUMBER(SEARCH("F",E718)),"F-gases",E718)</f>
        <v/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>
        <f>IF(J719="N2O",G719/About!$A$90,IF('EPA non-CO2 Data'!J719="CH4",'EPA non-CO2 Data'!G719/About!$A$88,'EPA non-CO2 Data'!G719))</f>
        <v/>
      </c>
      <c r="I719" s="4">
        <f>VLOOKUP(CONCATENATE(B719,C719,D719),'EPA Source to Industry Map'!$D$2:$E$35,2,FALSE)</f>
        <v/>
      </c>
      <c r="J719" s="4">
        <f>IF(ISNUMBER(SEARCH("F",E719)),"F-gases",E719)</f>
        <v/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>
        <f>IF(J720="N2O",G720/About!$A$90,IF('EPA non-CO2 Data'!J720="CH4",'EPA non-CO2 Data'!G720/About!$A$88,'EPA non-CO2 Data'!G720))</f>
        <v/>
      </c>
      <c r="I720" s="4">
        <f>VLOOKUP(CONCATENATE(B720,C720,D720),'EPA Source to Industry Map'!$D$2:$E$35,2,FALSE)</f>
        <v/>
      </c>
      <c r="J720" s="4">
        <f>IF(ISNUMBER(SEARCH("F",E720)),"F-gases",E720)</f>
        <v/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>
        <f>IF(J721="N2O",G721/About!$A$90,IF('EPA non-CO2 Data'!J721="CH4",'EPA non-CO2 Data'!G721/About!$A$88,'EPA non-CO2 Data'!G721))</f>
        <v/>
      </c>
      <c r="I721" s="4">
        <f>VLOOKUP(CONCATENATE(B721,C721,D721),'EPA Source to Industry Map'!$D$2:$E$35,2,FALSE)</f>
        <v/>
      </c>
      <c r="J721" s="4">
        <f>IF(ISNUMBER(SEARCH("F",E721)),"F-gases",E721)</f>
        <v/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>
        <f>IF(J722="N2O",G722/About!$A$90,IF('EPA non-CO2 Data'!J722="CH4",'EPA non-CO2 Data'!G722/About!$A$88,'EPA non-CO2 Data'!G722))</f>
        <v/>
      </c>
      <c r="I722" s="4">
        <f>VLOOKUP(CONCATENATE(B722,C722,D722),'EPA Source to Industry Map'!$D$2:$E$35,2,FALSE)</f>
        <v/>
      </c>
      <c r="J722" s="4">
        <f>IF(ISNUMBER(SEARCH("F",E722)),"F-gases",E722)</f>
        <v/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>
        <f>IF(J723="N2O",G723/About!$A$90,IF('EPA non-CO2 Data'!J723="CH4",'EPA non-CO2 Data'!G723/About!$A$88,'EPA non-CO2 Data'!G723))</f>
        <v/>
      </c>
      <c r="I723" s="4">
        <f>VLOOKUP(CONCATENATE(B723,C723,D723),'EPA Source to Industry Map'!$D$2:$E$35,2,FALSE)</f>
        <v/>
      </c>
      <c r="J723" s="4">
        <f>IF(ISNUMBER(SEARCH("F",E723)),"F-gases",E723)</f>
        <v/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>
        <f>IF(J724="N2O",G724/About!$A$90,IF('EPA non-CO2 Data'!J724="CH4",'EPA non-CO2 Data'!G724/About!$A$88,'EPA non-CO2 Data'!G724))</f>
        <v/>
      </c>
      <c r="I724" s="4">
        <f>VLOOKUP(CONCATENATE(B724,C724,D724),'EPA Source to Industry Map'!$D$2:$E$35,2,FALSE)</f>
        <v/>
      </c>
      <c r="J724" s="4">
        <f>IF(ISNUMBER(SEARCH("F",E724)),"F-gases",E724)</f>
        <v/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>
        <f>IF(J725="N2O",G725/About!$A$90,IF('EPA non-CO2 Data'!J725="CH4",'EPA non-CO2 Data'!G725/About!$A$88,'EPA non-CO2 Data'!G725))</f>
        <v/>
      </c>
      <c r="I725" s="4">
        <f>VLOOKUP(CONCATENATE(B725,C725,D725),'EPA Source to Industry Map'!$D$2:$E$35,2,FALSE)</f>
        <v/>
      </c>
      <c r="J725" s="4">
        <f>IF(ISNUMBER(SEARCH("F",E725)),"F-gases",E725)</f>
        <v/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>
        <f>IF(J726="N2O",G726/About!$A$90,IF('EPA non-CO2 Data'!J726="CH4",'EPA non-CO2 Data'!G726/About!$A$88,'EPA non-CO2 Data'!G726))</f>
        <v/>
      </c>
      <c r="I726" s="4">
        <f>VLOOKUP(CONCATENATE(B726,C726,D726),'EPA Source to Industry Map'!$D$2:$E$35,2,FALSE)</f>
        <v/>
      </c>
      <c r="J726" s="4">
        <f>IF(ISNUMBER(SEARCH("F",E726)),"F-gases",E726)</f>
        <v/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>
        <f>IF(J727="N2O",G727/About!$A$90,IF('EPA non-CO2 Data'!J727="CH4",'EPA non-CO2 Data'!G727/About!$A$88,'EPA non-CO2 Data'!G727))</f>
        <v/>
      </c>
      <c r="I727" s="4">
        <f>VLOOKUP(CONCATENATE(B727,C727,D727),'EPA Source to Industry Map'!$D$2:$E$35,2,FALSE)</f>
        <v/>
      </c>
      <c r="J727" s="4">
        <f>IF(ISNUMBER(SEARCH("F",E727)),"F-gases",E727)</f>
        <v/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>
        <f>IF(J728="N2O",G728/About!$A$90,IF('EPA non-CO2 Data'!J728="CH4",'EPA non-CO2 Data'!G728/About!$A$88,'EPA non-CO2 Data'!G728))</f>
        <v/>
      </c>
      <c r="I728" s="4">
        <f>VLOOKUP(CONCATENATE(B728,C728,D728),'EPA Source to Industry Map'!$D$2:$E$35,2,FALSE)</f>
        <v/>
      </c>
      <c r="J728" s="4">
        <f>IF(ISNUMBER(SEARCH("F",E728)),"F-gases",E728)</f>
        <v/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>
        <f>IF(J729="N2O",G729/About!$A$90,IF('EPA non-CO2 Data'!J729="CH4",'EPA non-CO2 Data'!G729/About!$A$88,'EPA non-CO2 Data'!G729))</f>
        <v/>
      </c>
      <c r="I729" s="4">
        <f>VLOOKUP(CONCATENATE(B729,C729,D729),'EPA Source to Industry Map'!$D$2:$E$35,2,FALSE)</f>
        <v/>
      </c>
      <c r="J729" s="4">
        <f>IF(ISNUMBER(SEARCH("F",E729)),"F-gases",E729)</f>
        <v/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>
        <f>IF(J730="N2O",G730/About!$A$90,IF('EPA non-CO2 Data'!J730="CH4",'EPA non-CO2 Data'!G730/About!$A$88,'EPA non-CO2 Data'!G730))</f>
        <v/>
      </c>
      <c r="I730" s="4">
        <f>VLOOKUP(CONCATENATE(B730,C730,D730),'EPA Source to Industry Map'!$D$2:$E$35,2,FALSE)</f>
        <v/>
      </c>
      <c r="J730" s="4">
        <f>IF(ISNUMBER(SEARCH("F",E730)),"F-gases",E730)</f>
        <v/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>
        <f>IF(J731="N2O",G731/About!$A$90,IF('EPA non-CO2 Data'!J731="CH4",'EPA non-CO2 Data'!G731/About!$A$88,'EPA non-CO2 Data'!G731))</f>
        <v/>
      </c>
      <c r="I731" s="4">
        <f>VLOOKUP(CONCATENATE(B731,C731,D731),'EPA Source to Industry Map'!$D$2:$E$35,2,FALSE)</f>
        <v/>
      </c>
      <c r="J731" s="4">
        <f>IF(ISNUMBER(SEARCH("F",E731)),"F-gases",E731)</f>
        <v/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>
        <f>IF(J732="N2O",G732/About!$A$90,IF('EPA non-CO2 Data'!J732="CH4",'EPA non-CO2 Data'!G732/About!$A$88,'EPA non-CO2 Data'!G732))</f>
        <v/>
      </c>
      <c r="I732" s="4">
        <f>VLOOKUP(CONCATENATE(B732,C732,D732),'EPA Source to Industry Map'!$D$2:$E$35,2,FALSE)</f>
        <v/>
      </c>
      <c r="J732" s="4">
        <f>IF(ISNUMBER(SEARCH("F",E732)),"F-gases",E732)</f>
        <v/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>
        <f>IF(J733="N2O",G733/About!$A$90,IF('EPA non-CO2 Data'!J733="CH4",'EPA non-CO2 Data'!G733/About!$A$88,'EPA non-CO2 Data'!G733))</f>
        <v/>
      </c>
      <c r="I733" s="4">
        <f>VLOOKUP(CONCATENATE(B733,C733,D733),'EPA Source to Industry Map'!$D$2:$E$35,2,FALSE)</f>
        <v/>
      </c>
      <c r="J733" s="4">
        <f>IF(ISNUMBER(SEARCH("F",E733)),"F-gases",E733)</f>
        <v/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>
        <f>IF(J734="N2O",G734/About!$A$90,IF('EPA non-CO2 Data'!J734="CH4",'EPA non-CO2 Data'!G734/About!$A$88,'EPA non-CO2 Data'!G734))</f>
        <v/>
      </c>
      <c r="I734" s="4">
        <f>VLOOKUP(CONCATENATE(B734,C734,D734),'EPA Source to Industry Map'!$D$2:$E$35,2,FALSE)</f>
        <v/>
      </c>
      <c r="J734" s="4">
        <f>IF(ISNUMBER(SEARCH("F",E734)),"F-gases",E734)</f>
        <v/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>
        <f>IF(J735="N2O",G735/About!$A$90,IF('EPA non-CO2 Data'!J735="CH4",'EPA non-CO2 Data'!G735/About!$A$88,'EPA non-CO2 Data'!G735))</f>
        <v/>
      </c>
      <c r="I735" s="4">
        <f>VLOOKUP(CONCATENATE(B735,C735,D735),'EPA Source to Industry Map'!$D$2:$E$35,2,FALSE)</f>
        <v/>
      </c>
      <c r="J735" s="4">
        <f>IF(ISNUMBER(SEARCH("F",E735)),"F-gases",E735)</f>
        <v/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>
        <f>IF(J736="N2O",G736/About!$A$90,IF('EPA non-CO2 Data'!J736="CH4",'EPA non-CO2 Data'!G736/About!$A$88,'EPA non-CO2 Data'!G736))</f>
        <v/>
      </c>
      <c r="I736" s="4">
        <f>VLOOKUP(CONCATENATE(B736,C736,D736),'EPA Source to Industry Map'!$D$2:$E$35,2,FALSE)</f>
        <v/>
      </c>
      <c r="J736" s="4">
        <f>IF(ISNUMBER(SEARCH("F",E736)),"F-gases",E736)</f>
        <v/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>
        <f>IF(J737="N2O",G737/About!$A$90,IF('EPA non-CO2 Data'!J737="CH4",'EPA non-CO2 Data'!G737/About!$A$88,'EPA non-CO2 Data'!G737))</f>
        <v/>
      </c>
      <c r="I737" s="4">
        <f>VLOOKUP(CONCATENATE(B737,C737,D737),'EPA Source to Industry Map'!$D$2:$E$35,2,FALSE)</f>
        <v/>
      </c>
      <c r="J737" s="4">
        <f>IF(ISNUMBER(SEARCH("F",E737)),"F-gases",E737)</f>
        <v/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>
        <f>IF(J738="N2O",G738/About!$A$90,IF('EPA non-CO2 Data'!J738="CH4",'EPA non-CO2 Data'!G738/About!$A$88,'EPA non-CO2 Data'!G738))</f>
        <v/>
      </c>
      <c r="I738" s="4">
        <f>VLOOKUP(CONCATENATE(B738,C738,D738),'EPA Source to Industry Map'!$D$2:$E$35,2,FALSE)</f>
        <v/>
      </c>
      <c r="J738" s="4">
        <f>IF(ISNUMBER(SEARCH("F",E738)),"F-gases",E738)</f>
        <v/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>
        <f>IF(J739="N2O",G739/About!$A$90,IF('EPA non-CO2 Data'!J739="CH4",'EPA non-CO2 Data'!G739/About!$A$88,'EPA non-CO2 Data'!G739))</f>
        <v/>
      </c>
      <c r="I739" s="4">
        <f>VLOOKUP(CONCATENATE(B739,C739,D739),'EPA Source to Industry Map'!$D$2:$E$35,2,FALSE)</f>
        <v/>
      </c>
      <c r="J739" s="4">
        <f>IF(ISNUMBER(SEARCH("F",E739)),"F-gases",E739)</f>
        <v/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>
        <f>IF(J740="N2O",G740/About!$A$90,IF('EPA non-CO2 Data'!J740="CH4",'EPA non-CO2 Data'!G740/About!$A$88,'EPA non-CO2 Data'!G740))</f>
        <v/>
      </c>
      <c r="I740" s="4">
        <f>VLOOKUP(CONCATENATE(B740,C740,D740),'EPA Source to Industry Map'!$D$2:$E$35,2,FALSE)</f>
        <v/>
      </c>
      <c r="J740" s="4">
        <f>IF(ISNUMBER(SEARCH("F",E740)),"F-gases",E740)</f>
        <v/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>
        <f>IF(J741="N2O",G741/About!$A$90,IF('EPA non-CO2 Data'!J741="CH4",'EPA non-CO2 Data'!G741/About!$A$88,'EPA non-CO2 Data'!G741))</f>
        <v/>
      </c>
      <c r="I741" s="4">
        <f>VLOOKUP(CONCATENATE(B741,C741,D741),'EPA Source to Industry Map'!$D$2:$E$35,2,FALSE)</f>
        <v/>
      </c>
      <c r="J741" s="4">
        <f>IF(ISNUMBER(SEARCH("F",E741)),"F-gases",E741)</f>
        <v/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>
        <f>IF(J742="N2O",G742/About!$A$90,IF('EPA non-CO2 Data'!J742="CH4",'EPA non-CO2 Data'!G742/About!$A$88,'EPA non-CO2 Data'!G742))</f>
        <v/>
      </c>
      <c r="I742" s="4">
        <f>VLOOKUP(CONCATENATE(B742,C742,D742),'EPA Source to Industry Map'!$D$2:$E$35,2,FALSE)</f>
        <v/>
      </c>
      <c r="J742" s="4">
        <f>IF(ISNUMBER(SEARCH("F",E742)),"F-gases",E742)</f>
        <v/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>
        <f>IF(J743="N2O",G743/About!$A$90,IF('EPA non-CO2 Data'!J743="CH4",'EPA non-CO2 Data'!G743/About!$A$88,'EPA non-CO2 Data'!G743))</f>
        <v/>
      </c>
      <c r="I743" s="4">
        <f>VLOOKUP(CONCATENATE(B743,C743,D743),'EPA Source to Industry Map'!$D$2:$E$35,2,FALSE)</f>
        <v/>
      </c>
      <c r="J743" s="4">
        <f>IF(ISNUMBER(SEARCH("F",E743)),"F-gases",E743)</f>
        <v/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>
        <f>IF(J744="N2O",G744/About!$A$90,IF('EPA non-CO2 Data'!J744="CH4",'EPA non-CO2 Data'!G744/About!$A$88,'EPA non-CO2 Data'!G744))</f>
        <v/>
      </c>
      <c r="I744" s="4">
        <f>VLOOKUP(CONCATENATE(B744,C744,D744),'EPA Source to Industry Map'!$D$2:$E$35,2,FALSE)</f>
        <v/>
      </c>
      <c r="J744" s="4">
        <f>IF(ISNUMBER(SEARCH("F",E744)),"F-gases",E744)</f>
        <v/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>
        <f>IF(J745="N2O",G745/About!$A$90,IF('EPA non-CO2 Data'!J745="CH4",'EPA non-CO2 Data'!G745/About!$A$88,'EPA non-CO2 Data'!G745))</f>
        <v/>
      </c>
      <c r="I745" s="4">
        <f>VLOOKUP(CONCATENATE(B745,C745,D745),'EPA Source to Industry Map'!$D$2:$E$35,2,FALSE)</f>
        <v/>
      </c>
      <c r="J745" s="4">
        <f>IF(ISNUMBER(SEARCH("F",E745)),"F-gases",E745)</f>
        <v/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>
        <f>IF(J746="N2O",G746/About!$A$90,IF('EPA non-CO2 Data'!J746="CH4",'EPA non-CO2 Data'!G746/About!$A$88,'EPA non-CO2 Data'!G746))</f>
        <v/>
      </c>
      <c r="I746" s="4">
        <f>VLOOKUP(CONCATENATE(B746,C746,D746),'EPA Source to Industry Map'!$D$2:$E$35,2,FALSE)</f>
        <v/>
      </c>
      <c r="J746" s="4">
        <f>IF(ISNUMBER(SEARCH("F",E746)),"F-gases",E746)</f>
        <v/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>
        <f>IF(J747="N2O",G747/About!$A$90,IF('EPA non-CO2 Data'!J747="CH4",'EPA non-CO2 Data'!G747/About!$A$88,'EPA non-CO2 Data'!G747))</f>
        <v/>
      </c>
      <c r="I747" s="4">
        <f>VLOOKUP(CONCATENATE(B747,C747,D747),'EPA Source to Industry Map'!$D$2:$E$35,2,FALSE)</f>
        <v/>
      </c>
      <c r="J747" s="4">
        <f>IF(ISNUMBER(SEARCH("F",E747)),"F-gases",E747)</f>
        <v/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>
        <f>IF(J748="N2O",G748/About!$A$90,IF('EPA non-CO2 Data'!J748="CH4",'EPA non-CO2 Data'!G748/About!$A$88,'EPA non-CO2 Data'!G748))</f>
        <v/>
      </c>
      <c r="I748" s="4">
        <f>VLOOKUP(CONCATENATE(B748,C748,D748),'EPA Source to Industry Map'!$D$2:$E$35,2,FALSE)</f>
        <v/>
      </c>
      <c r="J748" s="4">
        <f>IF(ISNUMBER(SEARCH("F",E748)),"F-gases",E748)</f>
        <v/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>
        <f>IF(J749="N2O",G749/About!$A$90,IF('EPA non-CO2 Data'!J749="CH4",'EPA non-CO2 Data'!G749/About!$A$88,'EPA non-CO2 Data'!G749))</f>
        <v/>
      </c>
      <c r="I749" s="4">
        <f>VLOOKUP(CONCATENATE(B749,C749,D749),'EPA Source to Industry Map'!$D$2:$E$35,2,FALSE)</f>
        <v/>
      </c>
      <c r="J749" s="4">
        <f>IF(ISNUMBER(SEARCH("F",E749)),"F-gases",E749)</f>
        <v/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>
        <f>IF(J750="N2O",G750/About!$A$90,IF('EPA non-CO2 Data'!J750="CH4",'EPA non-CO2 Data'!G750/About!$A$88,'EPA non-CO2 Data'!G750))</f>
        <v/>
      </c>
      <c r="I750" s="4">
        <f>VLOOKUP(CONCATENATE(B750,C750,D750),'EPA Source to Industry Map'!$D$2:$E$35,2,FALSE)</f>
        <v/>
      </c>
      <c r="J750" s="4">
        <f>IF(ISNUMBER(SEARCH("F",E750)),"F-gases",E750)</f>
        <v/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>
        <f>IF(J751="N2O",G751/About!$A$90,IF('EPA non-CO2 Data'!J751="CH4",'EPA non-CO2 Data'!G751/About!$A$88,'EPA non-CO2 Data'!G751))</f>
        <v/>
      </c>
      <c r="I751" s="4">
        <f>VLOOKUP(CONCATENATE(B751,C751,D751),'EPA Source to Industry Map'!$D$2:$E$35,2,FALSE)</f>
        <v/>
      </c>
      <c r="J751" s="4">
        <f>IF(ISNUMBER(SEARCH("F",E751)),"F-gases",E751)</f>
        <v/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>
        <f>IF(J752="N2O",G752/About!$A$90,IF('EPA non-CO2 Data'!J752="CH4",'EPA non-CO2 Data'!G752/About!$A$88,'EPA non-CO2 Data'!G752))</f>
        <v/>
      </c>
      <c r="I752" s="4">
        <f>VLOOKUP(CONCATENATE(B752,C752,D752),'EPA Source to Industry Map'!$D$2:$E$35,2,FALSE)</f>
        <v/>
      </c>
      <c r="J752" s="4">
        <f>IF(ISNUMBER(SEARCH("F",E752)),"F-gases",E752)</f>
        <v/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>
        <f>IF(J753="N2O",G753/About!$A$90,IF('EPA non-CO2 Data'!J753="CH4",'EPA non-CO2 Data'!G753/About!$A$88,'EPA non-CO2 Data'!G753))</f>
        <v/>
      </c>
      <c r="I753" s="4">
        <f>VLOOKUP(CONCATENATE(B753,C753,D753),'EPA Source to Industry Map'!$D$2:$E$35,2,FALSE)</f>
        <v/>
      </c>
      <c r="J753" s="4">
        <f>IF(ISNUMBER(SEARCH("F",E753)),"F-gases",E753)</f>
        <v/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>
        <f>IF(J754="N2O",G754/About!$A$90,IF('EPA non-CO2 Data'!J754="CH4",'EPA non-CO2 Data'!G754/About!$A$88,'EPA non-CO2 Data'!G754))</f>
        <v/>
      </c>
      <c r="I754" s="4">
        <f>VLOOKUP(CONCATENATE(B754,C754,D754),'EPA Source to Industry Map'!$D$2:$E$35,2,FALSE)</f>
        <v/>
      </c>
      <c r="J754" s="4">
        <f>IF(ISNUMBER(SEARCH("F",E754)),"F-gases",E754)</f>
        <v/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>
        <f>IF(J755="N2O",G755/About!$A$90,IF('EPA non-CO2 Data'!J755="CH4",'EPA non-CO2 Data'!G755/About!$A$88,'EPA non-CO2 Data'!G755))</f>
        <v/>
      </c>
      <c r="I755" s="4">
        <f>VLOOKUP(CONCATENATE(B755,C755,D755),'EPA Source to Industry Map'!$D$2:$E$35,2,FALSE)</f>
        <v/>
      </c>
      <c r="J755" s="4">
        <f>IF(ISNUMBER(SEARCH("F",E755)),"F-gases",E755)</f>
        <v/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>
        <f>IF(J756="N2O",G756/About!$A$90,IF('EPA non-CO2 Data'!J756="CH4",'EPA non-CO2 Data'!G756/About!$A$88,'EPA non-CO2 Data'!G756))</f>
        <v/>
      </c>
      <c r="I756" s="4">
        <f>VLOOKUP(CONCATENATE(B756,C756,D756),'EPA Source to Industry Map'!$D$2:$E$35,2,FALSE)</f>
        <v/>
      </c>
      <c r="J756" s="4">
        <f>IF(ISNUMBER(SEARCH("F",E756)),"F-gases",E756)</f>
        <v/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>
        <f>IF(J757="N2O",G757/About!$A$90,IF('EPA non-CO2 Data'!J757="CH4",'EPA non-CO2 Data'!G757/About!$A$88,'EPA non-CO2 Data'!G757))</f>
        <v/>
      </c>
      <c r="I757" s="4">
        <f>VLOOKUP(CONCATENATE(B757,C757,D757),'EPA Source to Industry Map'!$D$2:$E$35,2,FALSE)</f>
        <v/>
      </c>
      <c r="J757" s="4">
        <f>IF(ISNUMBER(SEARCH("F",E757)),"F-gases",E757)</f>
        <v/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>
        <f>IF(J758="N2O",G758/About!$A$90,IF('EPA non-CO2 Data'!J758="CH4",'EPA non-CO2 Data'!G758/About!$A$88,'EPA non-CO2 Data'!G758))</f>
        <v/>
      </c>
      <c r="I758" s="4">
        <f>VLOOKUP(CONCATENATE(B758,C758,D758),'EPA Source to Industry Map'!$D$2:$E$35,2,FALSE)</f>
        <v/>
      </c>
      <c r="J758" s="4">
        <f>IF(ISNUMBER(SEARCH("F",E758)),"F-gases",E758)</f>
        <v/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>
        <f>IF(J759="N2O",G759/About!$A$90,IF('EPA non-CO2 Data'!J759="CH4",'EPA non-CO2 Data'!G759/About!$A$88,'EPA non-CO2 Data'!G759))</f>
        <v/>
      </c>
      <c r="I759" s="4">
        <f>VLOOKUP(CONCATENATE(B759,C759,D759),'EPA Source to Industry Map'!$D$2:$E$35,2,FALSE)</f>
        <v/>
      </c>
      <c r="J759" s="4">
        <f>IF(ISNUMBER(SEARCH("F",E759)),"F-gases",E759)</f>
        <v/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>
        <f>IF(J760="N2O",G760/About!$A$90,IF('EPA non-CO2 Data'!J760="CH4",'EPA non-CO2 Data'!G760/About!$A$88,'EPA non-CO2 Data'!G760))</f>
        <v/>
      </c>
      <c r="I760" s="4">
        <f>VLOOKUP(CONCATENATE(B760,C760,D760),'EPA Source to Industry Map'!$D$2:$E$35,2,FALSE)</f>
        <v/>
      </c>
      <c r="J760" s="4">
        <f>IF(ISNUMBER(SEARCH("F",E760)),"F-gases",E760)</f>
        <v/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>
        <f>IF(J761="N2O",G761/About!$A$90,IF('EPA non-CO2 Data'!J761="CH4",'EPA non-CO2 Data'!G761/About!$A$88,'EPA non-CO2 Data'!G761))</f>
        <v/>
      </c>
      <c r="I761" s="4">
        <f>VLOOKUP(CONCATENATE(B761,C761,D761),'EPA Source to Industry Map'!$D$2:$E$35,2,FALSE)</f>
        <v/>
      </c>
      <c r="J761" s="4">
        <f>IF(ISNUMBER(SEARCH("F",E761)),"F-gases",E761)</f>
        <v/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>
        <f>IF(J762="N2O",G762/About!$A$90,IF('EPA non-CO2 Data'!J762="CH4",'EPA non-CO2 Data'!G762/About!$A$88,'EPA non-CO2 Data'!G762))</f>
        <v/>
      </c>
      <c r="I762" s="4">
        <f>VLOOKUP(CONCATENATE(B762,C762,D762),'EPA Source to Industry Map'!$D$2:$E$35,2,FALSE)</f>
        <v/>
      </c>
      <c r="J762" s="4">
        <f>IF(ISNUMBER(SEARCH("F",E762)),"F-gases",E762)</f>
        <v/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>
        <f>IF(J763="N2O",G763/About!$A$90,IF('EPA non-CO2 Data'!J763="CH4",'EPA non-CO2 Data'!G763/About!$A$88,'EPA non-CO2 Data'!G763))</f>
        <v/>
      </c>
      <c r="I763" s="4">
        <f>VLOOKUP(CONCATENATE(B763,C763,D763),'EPA Source to Industry Map'!$D$2:$E$35,2,FALSE)</f>
        <v/>
      </c>
      <c r="J763" s="4">
        <f>IF(ISNUMBER(SEARCH("F",E763)),"F-gases",E763)</f>
        <v/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>
        <f>IF(J764="N2O",G764/About!$A$90,IF('EPA non-CO2 Data'!J764="CH4",'EPA non-CO2 Data'!G764/About!$A$88,'EPA non-CO2 Data'!G764))</f>
        <v/>
      </c>
      <c r="I764" s="4">
        <f>VLOOKUP(CONCATENATE(B764,C764,D764),'EPA Source to Industry Map'!$D$2:$E$35,2,FALSE)</f>
        <v/>
      </c>
      <c r="J764" s="4">
        <f>IF(ISNUMBER(SEARCH("F",E764)),"F-gases",E764)</f>
        <v/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>
        <f>IF(J765="N2O",G765/About!$A$90,IF('EPA non-CO2 Data'!J765="CH4",'EPA non-CO2 Data'!G765/About!$A$88,'EPA non-CO2 Data'!G765))</f>
        <v/>
      </c>
      <c r="I765" s="4">
        <f>VLOOKUP(CONCATENATE(B765,C765,D765),'EPA Source to Industry Map'!$D$2:$E$35,2,FALSE)</f>
        <v/>
      </c>
      <c r="J765" s="4">
        <f>IF(ISNUMBER(SEARCH("F",E765)),"F-gases",E765)</f>
        <v/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>
        <f>IF(J766="N2O",G766/About!$A$90,IF('EPA non-CO2 Data'!J766="CH4",'EPA non-CO2 Data'!G766/About!$A$88,'EPA non-CO2 Data'!G766))</f>
        <v/>
      </c>
      <c r="I766" s="4">
        <f>VLOOKUP(CONCATENATE(B766,C766,D766),'EPA Source to Industry Map'!$D$2:$E$35,2,FALSE)</f>
        <v/>
      </c>
      <c r="J766" s="4">
        <f>IF(ISNUMBER(SEARCH("F",E766)),"F-gases",E766)</f>
        <v/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>
        <f>IF(J767="N2O",G767/About!$A$90,IF('EPA non-CO2 Data'!J767="CH4",'EPA non-CO2 Data'!G767/About!$A$88,'EPA non-CO2 Data'!G767))</f>
        <v/>
      </c>
      <c r="I767" s="4">
        <f>VLOOKUP(CONCATENATE(B767,C767,D767),'EPA Source to Industry Map'!$D$2:$E$35,2,FALSE)</f>
        <v/>
      </c>
      <c r="J767" s="4">
        <f>IF(ISNUMBER(SEARCH("F",E767)),"F-gases",E767)</f>
        <v/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>
        <f>IF(J768="N2O",G768/About!$A$90,IF('EPA non-CO2 Data'!J768="CH4",'EPA non-CO2 Data'!G768/About!$A$88,'EPA non-CO2 Data'!G768))</f>
        <v/>
      </c>
      <c r="I768" s="4">
        <f>VLOOKUP(CONCATENATE(B768,C768,D768),'EPA Source to Industry Map'!$D$2:$E$35,2,FALSE)</f>
        <v/>
      </c>
      <c r="J768" s="4">
        <f>IF(ISNUMBER(SEARCH("F",E768)),"F-gases",E768)</f>
        <v/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>
        <f>IF(J769="N2O",G769/About!$A$90,IF('EPA non-CO2 Data'!J769="CH4",'EPA non-CO2 Data'!G769/About!$A$88,'EPA non-CO2 Data'!G769))</f>
        <v/>
      </c>
      <c r="I769" s="4">
        <f>VLOOKUP(CONCATENATE(B769,C769,D769),'EPA Source to Industry Map'!$D$2:$E$35,2,FALSE)</f>
        <v/>
      </c>
      <c r="J769" s="4">
        <f>IF(ISNUMBER(SEARCH("F",E769)),"F-gases",E769)</f>
        <v/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>
        <f>IF(J770="N2O",G770/About!$A$90,IF('EPA non-CO2 Data'!J770="CH4",'EPA non-CO2 Data'!G770/About!$A$88,'EPA non-CO2 Data'!G770))</f>
        <v/>
      </c>
      <c r="I770" s="4">
        <f>VLOOKUP(CONCATENATE(B770,C770,D770),'EPA Source to Industry Map'!$D$2:$E$35,2,FALSE)</f>
        <v/>
      </c>
      <c r="J770" s="4">
        <f>IF(ISNUMBER(SEARCH("F",E770)),"F-gases",E770)</f>
        <v/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>
        <f>IF(J771="N2O",G771/About!$A$90,IF('EPA non-CO2 Data'!J771="CH4",'EPA non-CO2 Data'!G771/About!$A$88,'EPA non-CO2 Data'!G771))</f>
        <v/>
      </c>
      <c r="I771" s="4">
        <f>VLOOKUP(CONCATENATE(B771,C771,D771),'EPA Source to Industry Map'!$D$2:$E$35,2,FALSE)</f>
        <v/>
      </c>
      <c r="J771" s="4">
        <f>IF(ISNUMBER(SEARCH("F",E771)),"F-gases",E771)</f>
        <v/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>
        <f>IF(J772="N2O",G772/About!$A$90,IF('EPA non-CO2 Data'!J772="CH4",'EPA non-CO2 Data'!G772/About!$A$88,'EPA non-CO2 Data'!G772))</f>
        <v/>
      </c>
      <c r="I772" s="4">
        <f>VLOOKUP(CONCATENATE(B772,C772,D772),'EPA Source to Industry Map'!$D$2:$E$35,2,FALSE)</f>
        <v/>
      </c>
      <c r="J772" s="4">
        <f>IF(ISNUMBER(SEARCH("F",E772)),"F-gases",E772)</f>
        <v/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>
        <f>IF(J773="N2O",G773/About!$A$90,IF('EPA non-CO2 Data'!J773="CH4",'EPA non-CO2 Data'!G773/About!$A$88,'EPA non-CO2 Data'!G773))</f>
        <v/>
      </c>
      <c r="I773" s="4">
        <f>VLOOKUP(CONCATENATE(B773,C773,D773),'EPA Source to Industry Map'!$D$2:$E$35,2,FALSE)</f>
        <v/>
      </c>
      <c r="J773" s="4">
        <f>IF(ISNUMBER(SEARCH("F",E773)),"F-gases",E773)</f>
        <v/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>
        <f>IF(J774="N2O",G774/About!$A$90,IF('EPA non-CO2 Data'!J774="CH4",'EPA non-CO2 Data'!G774/About!$A$88,'EPA non-CO2 Data'!G774))</f>
        <v/>
      </c>
      <c r="I774" s="4">
        <f>VLOOKUP(CONCATENATE(B774,C774,D774),'EPA Source to Industry Map'!$D$2:$E$35,2,FALSE)</f>
        <v/>
      </c>
      <c r="J774" s="4">
        <f>IF(ISNUMBER(SEARCH("F",E774)),"F-gases",E774)</f>
        <v/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>
        <f>IF(J775="N2O",G775/About!$A$90,IF('EPA non-CO2 Data'!J775="CH4",'EPA non-CO2 Data'!G775/About!$A$88,'EPA non-CO2 Data'!G775))</f>
        <v/>
      </c>
      <c r="I775" s="4">
        <f>VLOOKUP(CONCATENATE(B775,C775,D775),'EPA Source to Industry Map'!$D$2:$E$35,2,FALSE)</f>
        <v/>
      </c>
      <c r="J775" s="4">
        <f>IF(ISNUMBER(SEARCH("F",E775)),"F-gases",E775)</f>
        <v/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>
        <f>IF(J776="N2O",G776/About!$A$90,IF('EPA non-CO2 Data'!J776="CH4",'EPA non-CO2 Data'!G776/About!$A$88,'EPA non-CO2 Data'!G776))</f>
        <v/>
      </c>
      <c r="I776" s="4">
        <f>VLOOKUP(CONCATENATE(B776,C776,D776),'EPA Source to Industry Map'!$D$2:$E$35,2,FALSE)</f>
        <v/>
      </c>
      <c r="J776" s="4">
        <f>IF(ISNUMBER(SEARCH("F",E776)),"F-gases",E776)</f>
        <v/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>
        <f>IF(J777="N2O",G777/About!$A$90,IF('EPA non-CO2 Data'!J777="CH4",'EPA non-CO2 Data'!G777/About!$A$88,'EPA non-CO2 Data'!G777))</f>
        <v/>
      </c>
      <c r="I777" s="4">
        <f>VLOOKUP(CONCATENATE(B777,C777,D777),'EPA Source to Industry Map'!$D$2:$E$35,2,FALSE)</f>
        <v/>
      </c>
      <c r="J777" s="4">
        <f>IF(ISNUMBER(SEARCH("F",E777)),"F-gases",E777)</f>
        <v/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>
        <f>IF(J778="N2O",G778/About!$A$90,IF('EPA non-CO2 Data'!J778="CH4",'EPA non-CO2 Data'!G778/About!$A$88,'EPA non-CO2 Data'!G778))</f>
        <v/>
      </c>
      <c r="I778" s="4">
        <f>VLOOKUP(CONCATENATE(B778,C778,D778),'EPA Source to Industry Map'!$D$2:$E$35,2,FALSE)</f>
        <v/>
      </c>
      <c r="J778" s="4">
        <f>IF(ISNUMBER(SEARCH("F",E778)),"F-gases",E778)</f>
        <v/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>
        <f>IF(J779="N2O",G779/About!$A$90,IF('EPA non-CO2 Data'!J779="CH4",'EPA non-CO2 Data'!G779/About!$A$88,'EPA non-CO2 Data'!G779))</f>
        <v/>
      </c>
      <c r="I779" s="4">
        <f>VLOOKUP(CONCATENATE(B779,C779,D779),'EPA Source to Industry Map'!$D$2:$E$35,2,FALSE)</f>
        <v/>
      </c>
      <c r="J779" s="4">
        <f>IF(ISNUMBER(SEARCH("F",E779)),"F-gases",E779)</f>
        <v/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>
        <f>IF(J780="N2O",G780/About!$A$90,IF('EPA non-CO2 Data'!J780="CH4",'EPA non-CO2 Data'!G780/About!$A$88,'EPA non-CO2 Data'!G780))</f>
        <v/>
      </c>
      <c r="I780" s="4">
        <f>VLOOKUP(CONCATENATE(B780,C780,D780),'EPA Source to Industry Map'!$D$2:$E$35,2,FALSE)</f>
        <v/>
      </c>
      <c r="J780" s="4">
        <f>IF(ISNUMBER(SEARCH("F",E780)),"F-gases",E780)</f>
        <v/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>
        <f>IF(J781="N2O",G781/About!$A$90,IF('EPA non-CO2 Data'!J781="CH4",'EPA non-CO2 Data'!G781/About!$A$88,'EPA non-CO2 Data'!G781))</f>
        <v/>
      </c>
      <c r="I781" s="4">
        <f>VLOOKUP(CONCATENATE(B781,C781,D781),'EPA Source to Industry Map'!$D$2:$E$35,2,FALSE)</f>
        <v/>
      </c>
      <c r="J781" s="4">
        <f>IF(ISNUMBER(SEARCH("F",E781)),"F-gases",E781)</f>
        <v/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>
        <f>IF(J782="N2O",G782/About!$A$90,IF('EPA non-CO2 Data'!J782="CH4",'EPA non-CO2 Data'!G782/About!$A$88,'EPA non-CO2 Data'!G782))</f>
        <v/>
      </c>
      <c r="I782" s="4">
        <f>VLOOKUP(CONCATENATE(B782,C782,D782),'EPA Source to Industry Map'!$D$2:$E$35,2,FALSE)</f>
        <v/>
      </c>
      <c r="J782" s="4">
        <f>IF(ISNUMBER(SEARCH("F",E782)),"F-gases",E782)</f>
        <v/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>
        <f>IF(J783="N2O",G783/About!$A$90,IF('EPA non-CO2 Data'!J783="CH4",'EPA non-CO2 Data'!G783/About!$A$88,'EPA non-CO2 Data'!G783))</f>
        <v/>
      </c>
      <c r="I783" s="4">
        <f>VLOOKUP(CONCATENATE(B783,C783,D783),'EPA Source to Industry Map'!$D$2:$E$35,2,FALSE)</f>
        <v/>
      </c>
      <c r="J783" s="4">
        <f>IF(ISNUMBER(SEARCH("F",E783)),"F-gases",E783)</f>
        <v/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>
        <f>IF(J784="N2O",G784/About!$A$90,IF('EPA non-CO2 Data'!J784="CH4",'EPA non-CO2 Data'!G784/About!$A$88,'EPA non-CO2 Data'!G784))</f>
        <v/>
      </c>
      <c r="I784" s="4">
        <f>VLOOKUP(CONCATENATE(B784,C784,D784),'EPA Source to Industry Map'!$D$2:$E$35,2,FALSE)</f>
        <v/>
      </c>
      <c r="J784" s="4">
        <f>IF(ISNUMBER(SEARCH("F",E784)),"F-gases",E784)</f>
        <v/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>
        <f>IF(J785="N2O",G785/About!$A$90,IF('EPA non-CO2 Data'!J785="CH4",'EPA non-CO2 Data'!G785/About!$A$88,'EPA non-CO2 Data'!G785))</f>
        <v/>
      </c>
      <c r="I785" s="4">
        <f>VLOOKUP(CONCATENATE(B785,C785,D785),'EPA Source to Industry Map'!$D$2:$E$35,2,FALSE)</f>
        <v/>
      </c>
      <c r="J785" s="4">
        <f>IF(ISNUMBER(SEARCH("F",E785)),"F-gases",E785)</f>
        <v/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>
        <f>IF(J786="N2O",G786/About!$A$90,IF('EPA non-CO2 Data'!J786="CH4",'EPA non-CO2 Data'!G786/About!$A$88,'EPA non-CO2 Data'!G786))</f>
        <v/>
      </c>
      <c r="I786" s="4">
        <f>VLOOKUP(CONCATENATE(B786,C786,D786),'EPA Source to Industry Map'!$D$2:$E$35,2,FALSE)</f>
        <v/>
      </c>
      <c r="J786" s="4">
        <f>IF(ISNUMBER(SEARCH("F",E786)),"F-gases",E786)</f>
        <v/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>
        <f>IF(J787="N2O",G787/About!$A$90,IF('EPA non-CO2 Data'!J787="CH4",'EPA non-CO2 Data'!G787/About!$A$88,'EPA non-CO2 Data'!G787))</f>
        <v/>
      </c>
      <c r="I787" s="4">
        <f>VLOOKUP(CONCATENATE(B787,C787,D787),'EPA Source to Industry Map'!$D$2:$E$35,2,FALSE)</f>
        <v/>
      </c>
      <c r="J787" s="4">
        <f>IF(ISNUMBER(SEARCH("F",E787)),"F-gases",E787)</f>
        <v/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>
        <f>IF(J788="N2O",G788/About!$A$90,IF('EPA non-CO2 Data'!J788="CH4",'EPA non-CO2 Data'!G788/About!$A$88,'EPA non-CO2 Data'!G788))</f>
        <v/>
      </c>
      <c r="I788" s="4">
        <f>VLOOKUP(CONCATENATE(B788,C788,D788),'EPA Source to Industry Map'!$D$2:$E$35,2,FALSE)</f>
        <v/>
      </c>
      <c r="J788" s="4">
        <f>IF(ISNUMBER(SEARCH("F",E788)),"F-gases",E788)</f>
        <v/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>
        <f>IF(J789="N2O",G789/About!$A$90,IF('EPA non-CO2 Data'!J789="CH4",'EPA non-CO2 Data'!G789/About!$A$88,'EPA non-CO2 Data'!G789))</f>
        <v/>
      </c>
      <c r="I789" s="4">
        <f>VLOOKUP(CONCATENATE(B789,C789,D789),'EPA Source to Industry Map'!$D$2:$E$35,2,FALSE)</f>
        <v/>
      </c>
      <c r="J789" s="4">
        <f>IF(ISNUMBER(SEARCH("F",E789)),"F-gases",E789)</f>
        <v/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>
        <f>IF(J790="N2O",G790/About!$A$90,IF('EPA non-CO2 Data'!J790="CH4",'EPA non-CO2 Data'!G790/About!$A$88,'EPA non-CO2 Data'!G790))</f>
        <v/>
      </c>
      <c r="I790" s="4">
        <f>VLOOKUP(CONCATENATE(B790,C790,D790),'EPA Source to Industry Map'!$D$2:$E$35,2,FALSE)</f>
        <v/>
      </c>
      <c r="J790" s="4">
        <f>IF(ISNUMBER(SEARCH("F",E790)),"F-gases",E790)</f>
        <v/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>
        <f>IF(J791="N2O",G791/About!$A$90,IF('EPA non-CO2 Data'!J791="CH4",'EPA non-CO2 Data'!G791/About!$A$88,'EPA non-CO2 Data'!G791))</f>
        <v/>
      </c>
      <c r="I791" s="4">
        <f>VLOOKUP(CONCATENATE(B791,C791,D791),'EPA Source to Industry Map'!$D$2:$E$35,2,FALSE)</f>
        <v/>
      </c>
      <c r="J791" s="4">
        <f>IF(ISNUMBER(SEARCH("F",E791)),"F-gases",E791)</f>
        <v/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>
        <f>IF(J792="N2O",G792/About!$A$90,IF('EPA non-CO2 Data'!J792="CH4",'EPA non-CO2 Data'!G792/About!$A$88,'EPA non-CO2 Data'!G792))</f>
        <v/>
      </c>
      <c r="I792" s="4">
        <f>VLOOKUP(CONCATENATE(B792,C792,D792),'EPA Source to Industry Map'!$D$2:$E$35,2,FALSE)</f>
        <v/>
      </c>
      <c r="J792" s="4">
        <f>IF(ISNUMBER(SEARCH("F",E792)),"F-gases",E792)</f>
        <v/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>
        <f>IF(J793="N2O",G793/About!$A$90,IF('EPA non-CO2 Data'!J793="CH4",'EPA non-CO2 Data'!G793/About!$A$88,'EPA non-CO2 Data'!G793))</f>
        <v/>
      </c>
      <c r="I793" s="4">
        <f>VLOOKUP(CONCATENATE(B793,C793,D793),'EPA Source to Industry Map'!$D$2:$E$35,2,FALSE)</f>
        <v/>
      </c>
      <c r="J793" s="4">
        <f>IF(ISNUMBER(SEARCH("F",E793)),"F-gases",E793)</f>
        <v/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>
        <f>IF(J794="N2O",G794/About!$A$90,IF('EPA non-CO2 Data'!J794="CH4",'EPA non-CO2 Data'!G794/About!$A$88,'EPA non-CO2 Data'!G794))</f>
        <v/>
      </c>
      <c r="I794" s="4">
        <f>VLOOKUP(CONCATENATE(B794,C794,D794),'EPA Source to Industry Map'!$D$2:$E$35,2,FALSE)</f>
        <v/>
      </c>
      <c r="J794" s="4">
        <f>IF(ISNUMBER(SEARCH("F",E794)),"F-gases",E794)</f>
        <v/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>
        <f>IF(J795="N2O",G795/About!$A$90,IF('EPA non-CO2 Data'!J795="CH4",'EPA non-CO2 Data'!G795/About!$A$88,'EPA non-CO2 Data'!G795))</f>
        <v/>
      </c>
      <c r="I795" s="4">
        <f>VLOOKUP(CONCATENATE(B795,C795,D795),'EPA Source to Industry Map'!$D$2:$E$35,2,FALSE)</f>
        <v/>
      </c>
      <c r="J795" s="4">
        <f>IF(ISNUMBER(SEARCH("F",E795)),"F-gases",E795)</f>
        <v/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>
        <f>IF(J796="N2O",G796/About!$A$90,IF('EPA non-CO2 Data'!J796="CH4",'EPA non-CO2 Data'!G796/About!$A$88,'EPA non-CO2 Data'!G796))</f>
        <v/>
      </c>
      <c r="I796" s="4">
        <f>VLOOKUP(CONCATENATE(B796,C796,D796),'EPA Source to Industry Map'!$D$2:$E$35,2,FALSE)</f>
        <v/>
      </c>
      <c r="J796" s="4">
        <f>IF(ISNUMBER(SEARCH("F",E796)),"F-gases",E796)</f>
        <v/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>
        <f>IF(J797="N2O",G797/About!$A$90,IF('EPA non-CO2 Data'!J797="CH4",'EPA non-CO2 Data'!G797/About!$A$88,'EPA non-CO2 Data'!G797))</f>
        <v/>
      </c>
      <c r="I797" s="4">
        <f>VLOOKUP(CONCATENATE(B797,C797,D797),'EPA Source to Industry Map'!$D$2:$E$35,2,FALSE)</f>
        <v/>
      </c>
      <c r="J797" s="4">
        <f>IF(ISNUMBER(SEARCH("F",E797)),"F-gases",E797)</f>
        <v/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>
        <f>IF(J798="N2O",G798/About!$A$90,IF('EPA non-CO2 Data'!J798="CH4",'EPA non-CO2 Data'!G798/About!$A$88,'EPA non-CO2 Data'!G798))</f>
        <v/>
      </c>
      <c r="I798" s="4">
        <f>VLOOKUP(CONCATENATE(B798,C798,D798),'EPA Source to Industry Map'!$D$2:$E$35,2,FALSE)</f>
        <v/>
      </c>
      <c r="J798" s="4">
        <f>IF(ISNUMBER(SEARCH("F",E798)),"F-gases",E798)</f>
        <v/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>
        <f>IF(J799="N2O",G799/About!$A$90,IF('EPA non-CO2 Data'!J799="CH4",'EPA non-CO2 Data'!G799/About!$A$88,'EPA non-CO2 Data'!G799))</f>
        <v/>
      </c>
      <c r="I799" s="4">
        <f>VLOOKUP(CONCATENATE(B799,C799,D799),'EPA Source to Industry Map'!$D$2:$E$35,2,FALSE)</f>
        <v/>
      </c>
      <c r="J799" s="4">
        <f>IF(ISNUMBER(SEARCH("F",E799)),"F-gases",E799)</f>
        <v/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>
        <f>IF(J800="N2O",G800/About!$A$90,IF('EPA non-CO2 Data'!J800="CH4",'EPA non-CO2 Data'!G800/About!$A$88,'EPA non-CO2 Data'!G800))</f>
        <v/>
      </c>
      <c r="I800" s="4">
        <f>VLOOKUP(CONCATENATE(B800,C800,D800),'EPA Source to Industry Map'!$D$2:$E$35,2,FALSE)</f>
        <v/>
      </c>
      <c r="J800" s="4">
        <f>IF(ISNUMBER(SEARCH("F",E800)),"F-gases",E800)</f>
        <v/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>
        <f>IF(J801="N2O",G801/About!$A$90,IF('EPA non-CO2 Data'!J801="CH4",'EPA non-CO2 Data'!G801/About!$A$88,'EPA non-CO2 Data'!G801))</f>
        <v/>
      </c>
      <c r="I801" s="4">
        <f>VLOOKUP(CONCATENATE(B801,C801,D801),'EPA Source to Industry Map'!$D$2:$E$35,2,FALSE)</f>
        <v/>
      </c>
      <c r="J801" s="4">
        <f>IF(ISNUMBER(SEARCH("F",E801)),"F-gases",E801)</f>
        <v/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>
        <f>IF(J802="N2O",G802/About!$A$90,IF('EPA non-CO2 Data'!J802="CH4",'EPA non-CO2 Data'!G802/About!$A$88,'EPA non-CO2 Data'!G802))</f>
        <v/>
      </c>
      <c r="I802" s="4">
        <f>VLOOKUP(CONCATENATE(B802,C802,D802),'EPA Source to Industry Map'!$D$2:$E$35,2,FALSE)</f>
        <v/>
      </c>
      <c r="J802" s="4">
        <f>IF(ISNUMBER(SEARCH("F",E802)),"F-gases",E802)</f>
        <v/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>
        <f>IF(J803="N2O",G803/About!$A$90,IF('EPA non-CO2 Data'!J803="CH4",'EPA non-CO2 Data'!G803/About!$A$88,'EPA non-CO2 Data'!G803))</f>
        <v/>
      </c>
      <c r="I803" s="4">
        <f>VLOOKUP(CONCATENATE(B803,C803,D803),'EPA Source to Industry Map'!$D$2:$E$35,2,FALSE)</f>
        <v/>
      </c>
      <c r="J803" s="4">
        <f>IF(ISNUMBER(SEARCH("F",E803)),"F-gases",E803)</f>
        <v/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>
        <f>IF(J804="N2O",G804/About!$A$90,IF('EPA non-CO2 Data'!J804="CH4",'EPA non-CO2 Data'!G804/About!$A$88,'EPA non-CO2 Data'!G804))</f>
        <v/>
      </c>
      <c r="I804" s="4">
        <f>VLOOKUP(CONCATENATE(B804,C804,D804),'EPA Source to Industry Map'!$D$2:$E$35,2,FALSE)</f>
        <v/>
      </c>
      <c r="J804" s="4">
        <f>IF(ISNUMBER(SEARCH("F",E804)),"F-gases",E804)</f>
        <v/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>
        <f>IF(J805="N2O",G805/About!$A$90,IF('EPA non-CO2 Data'!J805="CH4",'EPA non-CO2 Data'!G805/About!$A$88,'EPA non-CO2 Data'!G805))</f>
        <v/>
      </c>
      <c r="I805" s="4">
        <f>VLOOKUP(CONCATENATE(B805,C805,D805),'EPA Source to Industry Map'!$D$2:$E$35,2,FALSE)</f>
        <v/>
      </c>
      <c r="J805" s="4">
        <f>IF(ISNUMBER(SEARCH("F",E805)),"F-gases",E805)</f>
        <v/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>
        <f>IF(J806="N2O",G806/About!$A$90,IF('EPA non-CO2 Data'!J806="CH4",'EPA non-CO2 Data'!G806/About!$A$88,'EPA non-CO2 Data'!G806))</f>
        <v/>
      </c>
      <c r="I806" s="4">
        <f>VLOOKUP(CONCATENATE(B806,C806,D806),'EPA Source to Industry Map'!$D$2:$E$35,2,FALSE)</f>
        <v/>
      </c>
      <c r="J806" s="4">
        <f>IF(ISNUMBER(SEARCH("F",E806)),"F-gases",E806)</f>
        <v/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>
        <f>IF(J807="N2O",G807/About!$A$90,IF('EPA non-CO2 Data'!J807="CH4",'EPA non-CO2 Data'!G807/About!$A$88,'EPA non-CO2 Data'!G807))</f>
        <v/>
      </c>
      <c r="I807" s="4">
        <f>VLOOKUP(CONCATENATE(B807,C807,D807),'EPA Source to Industry Map'!$D$2:$E$35,2,FALSE)</f>
        <v/>
      </c>
      <c r="J807" s="4">
        <f>IF(ISNUMBER(SEARCH("F",E807)),"F-gases",E807)</f>
        <v/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>
        <f>IF(J808="N2O",G808/About!$A$90,IF('EPA non-CO2 Data'!J808="CH4",'EPA non-CO2 Data'!G808/About!$A$88,'EPA non-CO2 Data'!G808))</f>
        <v/>
      </c>
      <c r="I808" s="4">
        <f>VLOOKUP(CONCATENATE(B808,C808,D808),'EPA Source to Industry Map'!$D$2:$E$35,2,FALSE)</f>
        <v/>
      </c>
      <c r="J808" s="4">
        <f>IF(ISNUMBER(SEARCH("F",E808)),"F-gases",E808)</f>
        <v/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>
        <f>IF(J809="N2O",G809/About!$A$90,IF('EPA non-CO2 Data'!J809="CH4",'EPA non-CO2 Data'!G809/About!$A$88,'EPA non-CO2 Data'!G809))</f>
        <v/>
      </c>
      <c r="I809" s="4">
        <f>VLOOKUP(CONCATENATE(B809,C809,D809),'EPA Source to Industry Map'!$D$2:$E$35,2,FALSE)</f>
        <v/>
      </c>
      <c r="J809" s="4">
        <f>IF(ISNUMBER(SEARCH("F",E809)),"F-gases",E809)</f>
        <v/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>
        <f>IF(J810="N2O",G810/About!$A$90,IF('EPA non-CO2 Data'!J810="CH4",'EPA non-CO2 Data'!G810/About!$A$88,'EPA non-CO2 Data'!G810))</f>
        <v/>
      </c>
      <c r="I810" s="4">
        <f>VLOOKUP(CONCATENATE(B810,C810,D810),'EPA Source to Industry Map'!$D$2:$E$35,2,FALSE)</f>
        <v/>
      </c>
      <c r="J810" s="4">
        <f>IF(ISNUMBER(SEARCH("F",E810)),"F-gases",E810)</f>
        <v/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>
        <f>IF(J811="N2O",G811/About!$A$90,IF('EPA non-CO2 Data'!J811="CH4",'EPA non-CO2 Data'!G811/About!$A$88,'EPA non-CO2 Data'!G811))</f>
        <v/>
      </c>
      <c r="I811" s="4">
        <f>VLOOKUP(CONCATENATE(B811,C811,D811),'EPA Source to Industry Map'!$D$2:$E$35,2,FALSE)</f>
        <v/>
      </c>
      <c r="J811" s="4">
        <f>IF(ISNUMBER(SEARCH("F",E811)),"F-gases",E811)</f>
        <v/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>
        <f>IF(J812="N2O",G812/About!$A$90,IF('EPA non-CO2 Data'!J812="CH4",'EPA non-CO2 Data'!G812/About!$A$88,'EPA non-CO2 Data'!G812))</f>
        <v/>
      </c>
      <c r="I812" s="4">
        <f>VLOOKUP(CONCATENATE(B812,C812,D812),'EPA Source to Industry Map'!$D$2:$E$35,2,FALSE)</f>
        <v/>
      </c>
      <c r="J812" s="4">
        <f>IF(ISNUMBER(SEARCH("F",E812)),"F-gases",E812)</f>
        <v/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>
        <f>IF(J813="N2O",G813/About!$A$90,IF('EPA non-CO2 Data'!J813="CH4",'EPA non-CO2 Data'!G813/About!$A$88,'EPA non-CO2 Data'!G813))</f>
        <v/>
      </c>
      <c r="I813" s="4">
        <f>VLOOKUP(CONCATENATE(B813,C813,D813),'EPA Source to Industry Map'!$D$2:$E$35,2,FALSE)</f>
        <v/>
      </c>
      <c r="J813" s="4">
        <f>IF(ISNUMBER(SEARCH("F",E813)),"F-gases",E813)</f>
        <v/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>
        <f>IF(J814="N2O",G814/About!$A$90,IF('EPA non-CO2 Data'!J814="CH4",'EPA non-CO2 Data'!G814/About!$A$88,'EPA non-CO2 Data'!G814))</f>
        <v/>
      </c>
      <c r="I814" s="4">
        <f>VLOOKUP(CONCATENATE(B814,C814,D814),'EPA Source to Industry Map'!$D$2:$E$35,2,FALSE)</f>
        <v/>
      </c>
      <c r="J814" s="4">
        <f>IF(ISNUMBER(SEARCH("F",E814)),"F-gases",E814)</f>
        <v/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>
        <f>IF(J815="N2O",G815/About!$A$90,IF('EPA non-CO2 Data'!J815="CH4",'EPA non-CO2 Data'!G815/About!$A$88,'EPA non-CO2 Data'!G815))</f>
        <v/>
      </c>
      <c r="I815" s="4">
        <f>VLOOKUP(CONCATENATE(B815,C815,D815),'EPA Source to Industry Map'!$D$2:$E$35,2,FALSE)</f>
        <v/>
      </c>
      <c r="J815" s="4">
        <f>IF(ISNUMBER(SEARCH("F",E815)),"F-gases",E815)</f>
        <v/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>
        <f>IF(J816="N2O",G816/About!$A$90,IF('EPA non-CO2 Data'!J816="CH4",'EPA non-CO2 Data'!G816/About!$A$88,'EPA non-CO2 Data'!G816))</f>
        <v/>
      </c>
      <c r="I816" s="4">
        <f>VLOOKUP(CONCATENATE(B816,C816,D816),'EPA Source to Industry Map'!$D$2:$E$35,2,FALSE)</f>
        <v/>
      </c>
      <c r="J816" s="4">
        <f>IF(ISNUMBER(SEARCH("F",E816)),"F-gases",E816)</f>
        <v/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>
        <f>IF(J817="N2O",G817/About!$A$90,IF('EPA non-CO2 Data'!J817="CH4",'EPA non-CO2 Data'!G817/About!$A$88,'EPA non-CO2 Data'!G817))</f>
        <v/>
      </c>
      <c r="I817" s="4">
        <f>VLOOKUP(CONCATENATE(B817,C817,D817),'EPA Source to Industry Map'!$D$2:$E$35,2,FALSE)</f>
        <v/>
      </c>
      <c r="J817" s="4">
        <f>IF(ISNUMBER(SEARCH("F",E817)),"F-gases",E817)</f>
        <v/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>
        <f>IF(J818="N2O",G818/About!$A$90,IF('EPA non-CO2 Data'!J818="CH4",'EPA non-CO2 Data'!G818/About!$A$88,'EPA non-CO2 Data'!G818))</f>
        <v/>
      </c>
      <c r="I818" s="4">
        <f>VLOOKUP(CONCATENATE(B818,C818,D818),'EPA Source to Industry Map'!$D$2:$E$35,2,FALSE)</f>
        <v/>
      </c>
      <c r="J818" s="4">
        <f>IF(ISNUMBER(SEARCH("F",E818)),"F-gases",E818)</f>
        <v/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>
        <f>IF(J819="N2O",G819/About!$A$90,IF('EPA non-CO2 Data'!J819="CH4",'EPA non-CO2 Data'!G819/About!$A$88,'EPA non-CO2 Data'!G819))</f>
        <v/>
      </c>
      <c r="I819" s="4">
        <f>VLOOKUP(CONCATENATE(B819,C819,D819),'EPA Source to Industry Map'!$D$2:$E$35,2,FALSE)</f>
        <v/>
      </c>
      <c r="J819" s="4">
        <f>IF(ISNUMBER(SEARCH("F",E819)),"F-gases",E819)</f>
        <v/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>
        <f>IF(J820="N2O",G820/About!$A$90,IF('EPA non-CO2 Data'!J820="CH4",'EPA non-CO2 Data'!G820/About!$A$88,'EPA non-CO2 Data'!G820))</f>
        <v/>
      </c>
      <c r="I820" s="4">
        <f>VLOOKUP(CONCATENATE(B820,C820,D820),'EPA Source to Industry Map'!$D$2:$E$35,2,FALSE)</f>
        <v/>
      </c>
      <c r="J820" s="4">
        <f>IF(ISNUMBER(SEARCH("F",E820)),"F-gases",E820)</f>
        <v/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>
        <f>IF(J821="N2O",G821/About!$A$90,IF('EPA non-CO2 Data'!J821="CH4",'EPA non-CO2 Data'!G821/About!$A$88,'EPA non-CO2 Data'!G821))</f>
        <v/>
      </c>
      <c r="I821" s="4">
        <f>VLOOKUP(CONCATENATE(B821,C821,D821),'EPA Source to Industry Map'!$D$2:$E$35,2,FALSE)</f>
        <v/>
      </c>
      <c r="J821" s="4">
        <f>IF(ISNUMBER(SEARCH("F",E821)),"F-gases",E821)</f>
        <v/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>
        <f>IF(J822="N2O",G822/About!$A$90,IF('EPA non-CO2 Data'!J822="CH4",'EPA non-CO2 Data'!G822/About!$A$88,'EPA non-CO2 Data'!G822))</f>
        <v/>
      </c>
      <c r="I822" s="4">
        <f>VLOOKUP(CONCATENATE(B822,C822,D822),'EPA Source to Industry Map'!$D$2:$E$35,2,FALSE)</f>
        <v/>
      </c>
      <c r="J822" s="4">
        <f>IF(ISNUMBER(SEARCH("F",E822)),"F-gases",E822)</f>
        <v/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>
        <f>IF(J823="N2O",G823/About!$A$90,IF('EPA non-CO2 Data'!J823="CH4",'EPA non-CO2 Data'!G823/About!$A$88,'EPA non-CO2 Data'!G823))</f>
        <v/>
      </c>
      <c r="I823" s="4">
        <f>VLOOKUP(CONCATENATE(B823,C823,D823),'EPA Source to Industry Map'!$D$2:$E$35,2,FALSE)</f>
        <v/>
      </c>
      <c r="J823" s="4">
        <f>IF(ISNUMBER(SEARCH("F",E823)),"F-gases",E823)</f>
        <v/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>
        <f>IF(J824="N2O",G824/About!$A$90,IF('EPA non-CO2 Data'!J824="CH4",'EPA non-CO2 Data'!G824/About!$A$88,'EPA non-CO2 Data'!G824))</f>
        <v/>
      </c>
      <c r="I824" s="4">
        <f>VLOOKUP(CONCATENATE(B824,C824,D824),'EPA Source to Industry Map'!$D$2:$E$35,2,FALSE)</f>
        <v/>
      </c>
      <c r="J824" s="4">
        <f>IF(ISNUMBER(SEARCH("F",E824)),"F-gases",E824)</f>
        <v/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>
        <f>IF(J825="N2O",G825/About!$A$90,IF('EPA non-CO2 Data'!J825="CH4",'EPA non-CO2 Data'!G825/About!$A$88,'EPA non-CO2 Data'!G825))</f>
        <v/>
      </c>
      <c r="I825" s="4">
        <f>VLOOKUP(CONCATENATE(B825,C825,D825),'EPA Source to Industry Map'!$D$2:$E$35,2,FALSE)</f>
        <v/>
      </c>
      <c r="J825" s="4">
        <f>IF(ISNUMBER(SEARCH("F",E825)),"F-gases",E825)</f>
        <v/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>
        <f>IF(J826="N2O",G826/About!$A$90,IF('EPA non-CO2 Data'!J826="CH4",'EPA non-CO2 Data'!G826/About!$A$88,'EPA non-CO2 Data'!G826))</f>
        <v/>
      </c>
      <c r="I826" s="4">
        <f>VLOOKUP(CONCATENATE(B826,C826,D826),'EPA Source to Industry Map'!$D$2:$E$35,2,FALSE)</f>
        <v/>
      </c>
      <c r="J826" s="4">
        <f>IF(ISNUMBER(SEARCH("F",E826)),"F-gases",E826)</f>
        <v/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>
        <f>IF(J827="N2O",G827/About!$A$90,IF('EPA non-CO2 Data'!J827="CH4",'EPA non-CO2 Data'!G827/About!$A$88,'EPA non-CO2 Data'!G827))</f>
        <v/>
      </c>
      <c r="I827" s="4">
        <f>VLOOKUP(CONCATENATE(B827,C827,D827),'EPA Source to Industry Map'!$D$2:$E$35,2,FALSE)</f>
        <v/>
      </c>
      <c r="J827" s="4">
        <f>IF(ISNUMBER(SEARCH("F",E827)),"F-gases",E827)</f>
        <v/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>
        <f>IF(J828="N2O",G828/About!$A$90,IF('EPA non-CO2 Data'!J828="CH4",'EPA non-CO2 Data'!G828/About!$A$88,'EPA non-CO2 Data'!G828))</f>
        <v/>
      </c>
      <c r="I828" s="4">
        <f>VLOOKUP(CONCATENATE(B828,C828,D828),'EPA Source to Industry Map'!$D$2:$E$35,2,FALSE)</f>
        <v/>
      </c>
      <c r="J828" s="4">
        <f>IF(ISNUMBER(SEARCH("F",E828)),"F-gases",E828)</f>
        <v/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>
        <f>IF(J829="N2O",G829/About!$A$90,IF('EPA non-CO2 Data'!J829="CH4",'EPA non-CO2 Data'!G829/About!$A$88,'EPA non-CO2 Data'!G829))</f>
        <v/>
      </c>
      <c r="I829" s="4">
        <f>VLOOKUP(CONCATENATE(B829,C829,D829),'EPA Source to Industry Map'!$D$2:$E$35,2,FALSE)</f>
        <v/>
      </c>
      <c r="J829" s="4">
        <f>IF(ISNUMBER(SEARCH("F",E829)),"F-gases",E829)</f>
        <v/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>
        <f>IF(J830="N2O",G830/About!$A$90,IF('EPA non-CO2 Data'!J830="CH4",'EPA non-CO2 Data'!G830/About!$A$88,'EPA non-CO2 Data'!G830))</f>
        <v/>
      </c>
      <c r="I830" s="4">
        <f>VLOOKUP(CONCATENATE(B830,C830,D830),'EPA Source to Industry Map'!$D$2:$E$35,2,FALSE)</f>
        <v/>
      </c>
      <c r="J830" s="4">
        <f>IF(ISNUMBER(SEARCH("F",E830)),"F-gases",E830)</f>
        <v/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>
        <f>IF(J831="N2O",G831/About!$A$90,IF('EPA non-CO2 Data'!J831="CH4",'EPA non-CO2 Data'!G831/About!$A$88,'EPA non-CO2 Data'!G831))</f>
        <v/>
      </c>
      <c r="I831" s="4">
        <f>VLOOKUP(CONCATENATE(B831,C831,D831),'EPA Source to Industry Map'!$D$2:$E$35,2,FALSE)</f>
        <v/>
      </c>
      <c r="J831" s="4">
        <f>IF(ISNUMBER(SEARCH("F",E831)),"F-gases",E831)</f>
        <v/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>
        <f>IF(J832="N2O",G832/About!$A$90,IF('EPA non-CO2 Data'!J832="CH4",'EPA non-CO2 Data'!G832/About!$A$88,'EPA non-CO2 Data'!G832))</f>
        <v/>
      </c>
      <c r="I832" s="4">
        <f>VLOOKUP(CONCATENATE(B832,C832,D832),'EPA Source to Industry Map'!$D$2:$E$35,2,FALSE)</f>
        <v/>
      </c>
      <c r="J832" s="4">
        <f>IF(ISNUMBER(SEARCH("F",E832)),"F-gases",E832)</f>
        <v/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>
        <f>IF(J833="N2O",G833/About!$A$90,IF('EPA non-CO2 Data'!J833="CH4",'EPA non-CO2 Data'!G833/About!$A$88,'EPA non-CO2 Data'!G833))</f>
        <v/>
      </c>
      <c r="I833" s="4">
        <f>VLOOKUP(CONCATENATE(B833,C833,D833),'EPA Source to Industry Map'!$D$2:$E$35,2,FALSE)</f>
        <v/>
      </c>
      <c r="J833" s="4">
        <f>IF(ISNUMBER(SEARCH("F",E833)),"F-gases",E833)</f>
        <v/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>
        <f>IF(J834="N2O",G834/About!$A$90,IF('EPA non-CO2 Data'!J834="CH4",'EPA non-CO2 Data'!G834/About!$A$88,'EPA non-CO2 Data'!G834))</f>
        <v/>
      </c>
      <c r="I834" s="4">
        <f>VLOOKUP(CONCATENATE(B834,C834,D834),'EPA Source to Industry Map'!$D$2:$E$35,2,FALSE)</f>
        <v/>
      </c>
      <c r="J834" s="4">
        <f>IF(ISNUMBER(SEARCH("F",E834)),"F-gases",E834)</f>
        <v/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>
        <f>IF(J835="N2O",G835/About!$A$90,IF('EPA non-CO2 Data'!J835="CH4",'EPA non-CO2 Data'!G835/About!$A$88,'EPA non-CO2 Data'!G835))</f>
        <v/>
      </c>
      <c r="I835" s="4">
        <f>VLOOKUP(CONCATENATE(B835,C835,D835),'EPA Source to Industry Map'!$D$2:$E$35,2,FALSE)</f>
        <v/>
      </c>
      <c r="J835" s="4">
        <f>IF(ISNUMBER(SEARCH("F",E835)),"F-gases",E835)</f>
        <v/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>
        <f>IF(J836="N2O",G836/About!$A$90,IF('EPA non-CO2 Data'!J836="CH4",'EPA non-CO2 Data'!G836/About!$A$88,'EPA non-CO2 Data'!G836))</f>
        <v/>
      </c>
      <c r="I836" s="4">
        <f>VLOOKUP(CONCATENATE(B836,C836,D836),'EPA Source to Industry Map'!$D$2:$E$35,2,FALSE)</f>
        <v/>
      </c>
      <c r="J836" s="4">
        <f>IF(ISNUMBER(SEARCH("F",E836)),"F-gases",E836)</f>
        <v/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>
        <f>IF(J837="N2O",G837/About!$A$90,IF('EPA non-CO2 Data'!J837="CH4",'EPA non-CO2 Data'!G837/About!$A$88,'EPA non-CO2 Data'!G837))</f>
        <v/>
      </c>
      <c r="I837" s="4">
        <f>VLOOKUP(CONCATENATE(B837,C837,D837),'EPA Source to Industry Map'!$D$2:$E$35,2,FALSE)</f>
        <v/>
      </c>
      <c r="J837" s="4">
        <f>IF(ISNUMBER(SEARCH("F",E837)),"F-gases",E837)</f>
        <v/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>
        <f>IF(J838="N2O",G838/About!$A$90,IF('EPA non-CO2 Data'!J838="CH4",'EPA non-CO2 Data'!G838/About!$A$88,'EPA non-CO2 Data'!G838))</f>
        <v/>
      </c>
      <c r="I838" s="4">
        <f>VLOOKUP(CONCATENATE(B838,C838,D838),'EPA Source to Industry Map'!$D$2:$E$35,2,FALSE)</f>
        <v/>
      </c>
      <c r="J838" s="4">
        <f>IF(ISNUMBER(SEARCH("F",E838)),"F-gases",E838)</f>
        <v/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>
        <f>IF(J839="N2O",G839/About!$A$90,IF('EPA non-CO2 Data'!J839="CH4",'EPA non-CO2 Data'!G839/About!$A$88,'EPA non-CO2 Data'!G839))</f>
        <v/>
      </c>
      <c r="I839" s="4">
        <f>VLOOKUP(CONCATENATE(B839,C839,D839),'EPA Source to Industry Map'!$D$2:$E$35,2,FALSE)</f>
        <v/>
      </c>
      <c r="J839" s="4">
        <f>IF(ISNUMBER(SEARCH("F",E839)),"F-gases",E839)</f>
        <v/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>
        <f>IF(J840="N2O",G840/About!$A$90,IF('EPA non-CO2 Data'!J840="CH4",'EPA non-CO2 Data'!G840/About!$A$88,'EPA non-CO2 Data'!G840))</f>
        <v/>
      </c>
      <c r="I840" s="4">
        <f>VLOOKUP(CONCATENATE(B840,C840,D840),'EPA Source to Industry Map'!$D$2:$E$35,2,FALSE)</f>
        <v/>
      </c>
      <c r="J840" s="4">
        <f>IF(ISNUMBER(SEARCH("F",E840)),"F-gases",E840)</f>
        <v/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>
        <f>IF(J841="N2O",G841/About!$A$90,IF('EPA non-CO2 Data'!J841="CH4",'EPA non-CO2 Data'!G841/About!$A$88,'EPA non-CO2 Data'!G841))</f>
        <v/>
      </c>
      <c r="I841" s="4">
        <f>VLOOKUP(CONCATENATE(B841,C841,D841),'EPA Source to Industry Map'!$D$2:$E$35,2,FALSE)</f>
        <v/>
      </c>
      <c r="J841" s="4">
        <f>IF(ISNUMBER(SEARCH("F",E841)),"F-gases",E841)</f>
        <v/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>
        <f>IF(J842="N2O",G842/About!$A$90,IF('EPA non-CO2 Data'!J842="CH4",'EPA non-CO2 Data'!G842/About!$A$88,'EPA non-CO2 Data'!G842))</f>
        <v/>
      </c>
      <c r="I842" s="4">
        <f>VLOOKUP(CONCATENATE(B842,C842,D842),'EPA Source to Industry Map'!$D$2:$E$35,2,FALSE)</f>
        <v/>
      </c>
      <c r="J842" s="4">
        <f>IF(ISNUMBER(SEARCH("F",E842)),"F-gases",E842)</f>
        <v/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>
        <f>IF(J843="N2O",G843/About!$A$90,IF('EPA non-CO2 Data'!J843="CH4",'EPA non-CO2 Data'!G843/About!$A$88,'EPA non-CO2 Data'!G843))</f>
        <v/>
      </c>
      <c r="I843" s="4">
        <f>VLOOKUP(CONCATENATE(B843,C843,D843),'EPA Source to Industry Map'!$D$2:$E$35,2,FALSE)</f>
        <v/>
      </c>
      <c r="J843" s="4">
        <f>IF(ISNUMBER(SEARCH("F",E843)),"F-gases",E843)</f>
        <v/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>
        <f>IF(J844="N2O",G844/About!$A$90,IF('EPA non-CO2 Data'!J844="CH4",'EPA non-CO2 Data'!G844/About!$A$88,'EPA non-CO2 Data'!G844))</f>
        <v/>
      </c>
      <c r="I844" s="4">
        <f>VLOOKUP(CONCATENATE(B844,C844,D844),'EPA Source to Industry Map'!$D$2:$E$35,2,FALSE)</f>
        <v/>
      </c>
      <c r="J844" s="4">
        <f>IF(ISNUMBER(SEARCH("F",E844)),"F-gases",E844)</f>
        <v/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>
        <f>IF(J845="N2O",G845/About!$A$90,IF('EPA non-CO2 Data'!J845="CH4",'EPA non-CO2 Data'!G845/About!$A$88,'EPA non-CO2 Data'!G845))</f>
        <v/>
      </c>
      <c r="I845" s="4">
        <f>VLOOKUP(CONCATENATE(B845,C845,D845),'EPA Source to Industry Map'!$D$2:$E$35,2,FALSE)</f>
        <v/>
      </c>
      <c r="J845" s="4">
        <f>IF(ISNUMBER(SEARCH("F",E845)),"F-gases",E845)</f>
        <v/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>
        <f>IF(J846="N2O",G846/About!$A$90,IF('EPA non-CO2 Data'!J846="CH4",'EPA non-CO2 Data'!G846/About!$A$88,'EPA non-CO2 Data'!G846))</f>
        <v/>
      </c>
      <c r="I846" s="4">
        <f>VLOOKUP(CONCATENATE(B846,C846,D846),'EPA Source to Industry Map'!$D$2:$E$35,2,FALSE)</f>
        <v/>
      </c>
      <c r="J846" s="4">
        <f>IF(ISNUMBER(SEARCH("F",E846)),"F-gases",E846)</f>
        <v/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>
        <f>IF(J847="N2O",G847/About!$A$90,IF('EPA non-CO2 Data'!J847="CH4",'EPA non-CO2 Data'!G847/About!$A$88,'EPA non-CO2 Data'!G847))</f>
        <v/>
      </c>
      <c r="I847" s="4">
        <f>VLOOKUP(CONCATENATE(B847,C847,D847),'EPA Source to Industry Map'!$D$2:$E$35,2,FALSE)</f>
        <v/>
      </c>
      <c r="J847" s="4">
        <f>IF(ISNUMBER(SEARCH("F",E847)),"F-gases",E847)</f>
        <v/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>
        <f>IF(J848="N2O",G848/About!$A$90,IF('EPA non-CO2 Data'!J848="CH4",'EPA non-CO2 Data'!G848/About!$A$88,'EPA non-CO2 Data'!G848))</f>
        <v/>
      </c>
      <c r="I848" s="4">
        <f>VLOOKUP(CONCATENATE(B848,C848,D848),'EPA Source to Industry Map'!$D$2:$E$35,2,FALSE)</f>
        <v/>
      </c>
      <c r="J848" s="4">
        <f>IF(ISNUMBER(SEARCH("F",E848)),"F-gases",E848)</f>
        <v/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>
        <f>IF(J849="N2O",G849/About!$A$90,IF('EPA non-CO2 Data'!J849="CH4",'EPA non-CO2 Data'!G849/About!$A$88,'EPA non-CO2 Data'!G849))</f>
        <v/>
      </c>
      <c r="I849" s="4">
        <f>VLOOKUP(CONCATENATE(B849,C849,D849),'EPA Source to Industry Map'!$D$2:$E$35,2,FALSE)</f>
        <v/>
      </c>
      <c r="J849" s="4">
        <f>IF(ISNUMBER(SEARCH("F",E849)),"F-gases",E849)</f>
        <v/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>
        <f>IF(J850="N2O",G850/About!$A$90,IF('EPA non-CO2 Data'!J850="CH4",'EPA non-CO2 Data'!G850/About!$A$88,'EPA non-CO2 Data'!G850))</f>
        <v/>
      </c>
      <c r="I850" s="4">
        <f>VLOOKUP(CONCATENATE(B850,C850,D850),'EPA Source to Industry Map'!$D$2:$E$35,2,FALSE)</f>
        <v/>
      </c>
      <c r="J850" s="4">
        <f>IF(ISNUMBER(SEARCH("F",E850)),"F-gases",E850)</f>
        <v/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>
        <f>IF(J851="N2O",G851/About!$A$90,IF('EPA non-CO2 Data'!J851="CH4",'EPA non-CO2 Data'!G851/About!$A$88,'EPA non-CO2 Data'!G851))</f>
        <v/>
      </c>
      <c r="I851" s="4">
        <f>VLOOKUP(CONCATENATE(B851,C851,D851),'EPA Source to Industry Map'!$D$2:$E$35,2,FALSE)</f>
        <v/>
      </c>
      <c r="J851" s="4">
        <f>IF(ISNUMBER(SEARCH("F",E851)),"F-gases",E851)</f>
        <v/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>
        <f>IF(J852="N2O",G852/About!$A$90,IF('EPA non-CO2 Data'!J852="CH4",'EPA non-CO2 Data'!G852/About!$A$88,'EPA non-CO2 Data'!G852))</f>
        <v/>
      </c>
      <c r="I852" s="4">
        <f>VLOOKUP(CONCATENATE(B852,C852,D852),'EPA Source to Industry Map'!$D$2:$E$35,2,FALSE)</f>
        <v/>
      </c>
      <c r="J852" s="4">
        <f>IF(ISNUMBER(SEARCH("F",E852)),"F-gases",E852)</f>
        <v/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>
        <f>IF(J853="N2O",G853/About!$A$90,IF('EPA non-CO2 Data'!J853="CH4",'EPA non-CO2 Data'!G853/About!$A$88,'EPA non-CO2 Data'!G853))</f>
        <v/>
      </c>
      <c r="I853" s="4">
        <f>VLOOKUP(CONCATENATE(B853,C853,D853),'EPA Source to Industry Map'!$D$2:$E$35,2,FALSE)</f>
        <v/>
      </c>
      <c r="J853" s="4">
        <f>IF(ISNUMBER(SEARCH("F",E853)),"F-gases",E853)</f>
        <v/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>
        <f>IF(J854="N2O",G854/About!$A$90,IF('EPA non-CO2 Data'!J854="CH4",'EPA non-CO2 Data'!G854/About!$A$88,'EPA non-CO2 Data'!G854))</f>
        <v/>
      </c>
      <c r="I854" s="4">
        <f>VLOOKUP(CONCATENATE(B854,C854,D854),'EPA Source to Industry Map'!$D$2:$E$35,2,FALSE)</f>
        <v/>
      </c>
      <c r="J854" s="4">
        <f>IF(ISNUMBER(SEARCH("F",E854)),"F-gases",E854)</f>
        <v/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>
        <f>IF(J855="N2O",G855/About!$A$90,IF('EPA non-CO2 Data'!J855="CH4",'EPA non-CO2 Data'!G855/About!$A$88,'EPA non-CO2 Data'!G855))</f>
        <v/>
      </c>
      <c r="I855" s="4">
        <f>VLOOKUP(CONCATENATE(B855,C855,D855),'EPA Source to Industry Map'!$D$2:$E$35,2,FALSE)</f>
        <v/>
      </c>
      <c r="J855" s="4">
        <f>IF(ISNUMBER(SEARCH("F",E855)),"F-gases",E855)</f>
        <v/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>
        <f>IF(J856="N2O",G856/About!$A$90,IF('EPA non-CO2 Data'!J856="CH4",'EPA non-CO2 Data'!G856/About!$A$88,'EPA non-CO2 Data'!G856))</f>
        <v/>
      </c>
      <c r="I856" s="4">
        <f>VLOOKUP(CONCATENATE(B856,C856,D856),'EPA Source to Industry Map'!$D$2:$E$35,2,FALSE)</f>
        <v/>
      </c>
      <c r="J856" s="4">
        <f>IF(ISNUMBER(SEARCH("F",E856)),"F-gases",E856)</f>
        <v/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>
        <f>IF(J857="N2O",G857/About!$A$90,IF('EPA non-CO2 Data'!J857="CH4",'EPA non-CO2 Data'!G857/About!$A$88,'EPA non-CO2 Data'!G857))</f>
        <v/>
      </c>
      <c r="I857" s="4">
        <f>VLOOKUP(CONCATENATE(B857,C857,D857),'EPA Source to Industry Map'!$D$2:$E$35,2,FALSE)</f>
        <v/>
      </c>
      <c r="J857" s="4">
        <f>IF(ISNUMBER(SEARCH("F",E857)),"F-gases",E857)</f>
        <v/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>
        <f>IF(J858="N2O",G858/About!$A$90,IF('EPA non-CO2 Data'!J858="CH4",'EPA non-CO2 Data'!G858/About!$A$88,'EPA non-CO2 Data'!G858))</f>
        <v/>
      </c>
      <c r="I858" s="4">
        <f>VLOOKUP(CONCATENATE(B858,C858,D858),'EPA Source to Industry Map'!$D$2:$E$35,2,FALSE)</f>
        <v/>
      </c>
      <c r="J858" s="4">
        <f>IF(ISNUMBER(SEARCH("F",E858)),"F-gases",E858)</f>
        <v/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>
        <f>IF(J859="N2O",G859/About!$A$90,IF('EPA non-CO2 Data'!J859="CH4",'EPA non-CO2 Data'!G859/About!$A$88,'EPA non-CO2 Data'!G859))</f>
        <v/>
      </c>
      <c r="I859" s="4">
        <f>VLOOKUP(CONCATENATE(B859,C859,D859),'EPA Source to Industry Map'!$D$2:$E$35,2,FALSE)</f>
        <v/>
      </c>
      <c r="J859" s="4">
        <f>IF(ISNUMBER(SEARCH("F",E859)),"F-gases",E859)</f>
        <v/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>
        <f>IF(J860="N2O",G860/About!$A$90,IF('EPA non-CO2 Data'!J860="CH4",'EPA non-CO2 Data'!G860/About!$A$88,'EPA non-CO2 Data'!G860))</f>
        <v/>
      </c>
      <c r="I860" s="4">
        <f>VLOOKUP(CONCATENATE(B860,C860,D860),'EPA Source to Industry Map'!$D$2:$E$35,2,FALSE)</f>
        <v/>
      </c>
      <c r="J860" s="4">
        <f>IF(ISNUMBER(SEARCH("F",E860)),"F-gases",E860)</f>
        <v/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>
        <f>IF(J861="N2O",G861/About!$A$90,IF('EPA non-CO2 Data'!J861="CH4",'EPA non-CO2 Data'!G861/About!$A$88,'EPA non-CO2 Data'!G861))</f>
        <v/>
      </c>
      <c r="I861" s="4">
        <f>VLOOKUP(CONCATENATE(B861,C861,D861),'EPA Source to Industry Map'!$D$2:$E$35,2,FALSE)</f>
        <v/>
      </c>
      <c r="J861" s="4">
        <f>IF(ISNUMBER(SEARCH("F",E861)),"F-gases",E861)</f>
        <v/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>
        <f>IF(J862="N2O",G862/About!$A$90,IF('EPA non-CO2 Data'!J862="CH4",'EPA non-CO2 Data'!G862/About!$A$88,'EPA non-CO2 Data'!G862))</f>
        <v/>
      </c>
      <c r="I862" s="4">
        <f>VLOOKUP(CONCATENATE(B862,C862,D862),'EPA Source to Industry Map'!$D$2:$E$35,2,FALSE)</f>
        <v/>
      </c>
      <c r="J862" s="4">
        <f>IF(ISNUMBER(SEARCH("F",E862)),"F-gases",E862)</f>
        <v/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>
        <f>IF(J863="N2O",G863/About!$A$90,IF('EPA non-CO2 Data'!J863="CH4",'EPA non-CO2 Data'!G863/About!$A$88,'EPA non-CO2 Data'!G863))</f>
        <v/>
      </c>
      <c r="I863" s="4">
        <f>VLOOKUP(CONCATENATE(B863,C863,D863),'EPA Source to Industry Map'!$D$2:$E$35,2,FALSE)</f>
        <v/>
      </c>
      <c r="J863" s="4">
        <f>IF(ISNUMBER(SEARCH("F",E863)),"F-gases",E863)</f>
        <v/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>
        <f>IF(J864="N2O",G864/About!$A$90,IF('EPA non-CO2 Data'!J864="CH4",'EPA non-CO2 Data'!G864/About!$A$88,'EPA non-CO2 Data'!G864))</f>
        <v/>
      </c>
      <c r="I864" s="4">
        <f>VLOOKUP(CONCATENATE(B864,C864,D864),'EPA Source to Industry Map'!$D$2:$E$35,2,FALSE)</f>
        <v/>
      </c>
      <c r="J864" s="4">
        <f>IF(ISNUMBER(SEARCH("F",E864)),"F-gases",E864)</f>
        <v/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>
        <f>IF(J865="N2O",G865/About!$A$90,IF('EPA non-CO2 Data'!J865="CH4",'EPA non-CO2 Data'!G865/About!$A$88,'EPA non-CO2 Data'!G865))</f>
        <v/>
      </c>
      <c r="I865" s="4">
        <f>VLOOKUP(CONCATENATE(B865,C865,D865),'EPA Source to Industry Map'!$D$2:$E$35,2,FALSE)</f>
        <v/>
      </c>
      <c r="J865" s="4">
        <f>IF(ISNUMBER(SEARCH("F",E865)),"F-gases",E865)</f>
        <v/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>
        <f>IF(J866="N2O",G866/About!$A$90,IF('EPA non-CO2 Data'!J866="CH4",'EPA non-CO2 Data'!G866/About!$A$88,'EPA non-CO2 Data'!G866))</f>
        <v/>
      </c>
      <c r="I866" s="4">
        <f>VLOOKUP(CONCATENATE(B866,C866,D866),'EPA Source to Industry Map'!$D$2:$E$35,2,FALSE)</f>
        <v/>
      </c>
      <c r="J866" s="4">
        <f>IF(ISNUMBER(SEARCH("F",E866)),"F-gases",E866)</f>
        <v/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>
        <f>IF(J867="N2O",G867/About!$A$90,IF('EPA non-CO2 Data'!J867="CH4",'EPA non-CO2 Data'!G867/About!$A$88,'EPA non-CO2 Data'!G867))</f>
        <v/>
      </c>
      <c r="I867" s="4">
        <f>VLOOKUP(CONCATENATE(B867,C867,D867),'EPA Source to Industry Map'!$D$2:$E$35,2,FALSE)</f>
        <v/>
      </c>
      <c r="J867" s="4">
        <f>IF(ISNUMBER(SEARCH("F",E867)),"F-gases",E867)</f>
        <v/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>
        <f>IF(J868="N2O",G868/About!$A$90,IF('EPA non-CO2 Data'!J868="CH4",'EPA non-CO2 Data'!G868/About!$A$88,'EPA non-CO2 Data'!G868))</f>
        <v/>
      </c>
      <c r="I868" s="4">
        <f>VLOOKUP(CONCATENATE(B868,C868,D868),'EPA Source to Industry Map'!$D$2:$E$35,2,FALSE)</f>
        <v/>
      </c>
      <c r="J868" s="4">
        <f>IF(ISNUMBER(SEARCH("F",E868)),"F-gases",E868)</f>
        <v/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>
        <f>IF(J869="N2O",G869/About!$A$90,IF('EPA non-CO2 Data'!J869="CH4",'EPA non-CO2 Data'!G869/About!$A$88,'EPA non-CO2 Data'!G869))</f>
        <v/>
      </c>
      <c r="I869" s="4">
        <f>VLOOKUP(CONCATENATE(B869,C869,D869),'EPA Source to Industry Map'!$D$2:$E$35,2,FALSE)</f>
        <v/>
      </c>
      <c r="J869" s="4">
        <f>IF(ISNUMBER(SEARCH("F",E869)),"F-gases",E869)</f>
        <v/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>
        <f>IF(J870="N2O",G870/About!$A$90,IF('EPA non-CO2 Data'!J870="CH4",'EPA non-CO2 Data'!G870/About!$A$88,'EPA non-CO2 Data'!G870))</f>
        <v/>
      </c>
      <c r="I870" s="4">
        <f>VLOOKUP(CONCATENATE(B870,C870,D870),'EPA Source to Industry Map'!$D$2:$E$35,2,FALSE)</f>
        <v/>
      </c>
      <c r="J870" s="4">
        <f>IF(ISNUMBER(SEARCH("F",E870)),"F-gases",E870)</f>
        <v/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>
        <f>IF(J871="N2O",G871/About!$A$90,IF('EPA non-CO2 Data'!J871="CH4",'EPA non-CO2 Data'!G871/About!$A$88,'EPA non-CO2 Data'!G871))</f>
        <v/>
      </c>
      <c r="I871" s="4">
        <f>VLOOKUP(CONCATENATE(B871,C871,D871),'EPA Source to Industry Map'!$D$2:$E$35,2,FALSE)</f>
        <v/>
      </c>
      <c r="J871" s="4">
        <f>IF(ISNUMBER(SEARCH("F",E871)),"F-gases",E871)</f>
        <v/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>
        <f>IF(J872="N2O",G872/About!$A$90,IF('EPA non-CO2 Data'!J872="CH4",'EPA non-CO2 Data'!G872/About!$A$88,'EPA non-CO2 Data'!G872))</f>
        <v/>
      </c>
      <c r="I872" s="4">
        <f>VLOOKUP(CONCATENATE(B872,C872,D872),'EPA Source to Industry Map'!$D$2:$E$35,2,FALSE)</f>
        <v/>
      </c>
      <c r="J872" s="4">
        <f>IF(ISNUMBER(SEARCH("F",E872)),"F-gases",E872)</f>
        <v/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>
        <f>IF(J873="N2O",G873/About!$A$90,IF('EPA non-CO2 Data'!J873="CH4",'EPA non-CO2 Data'!G873/About!$A$88,'EPA non-CO2 Data'!G873))</f>
        <v/>
      </c>
      <c r="I873" s="4">
        <f>VLOOKUP(CONCATENATE(B873,C873,D873),'EPA Source to Industry Map'!$D$2:$E$35,2,FALSE)</f>
        <v/>
      </c>
      <c r="J873" s="4">
        <f>IF(ISNUMBER(SEARCH("F",E873)),"F-gases",E873)</f>
        <v/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>
        <f>IF(J874="N2O",G874/About!$A$90,IF('EPA non-CO2 Data'!J874="CH4",'EPA non-CO2 Data'!G874/About!$A$88,'EPA non-CO2 Data'!G874))</f>
        <v/>
      </c>
      <c r="I874" s="4">
        <f>VLOOKUP(CONCATENATE(B874,C874,D874),'EPA Source to Industry Map'!$D$2:$E$35,2,FALSE)</f>
        <v/>
      </c>
      <c r="J874" s="4">
        <f>IF(ISNUMBER(SEARCH("F",E874)),"F-gases",E874)</f>
        <v/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>
        <f>IF(J875="N2O",G875/About!$A$90,IF('EPA non-CO2 Data'!J875="CH4",'EPA non-CO2 Data'!G875/About!$A$88,'EPA non-CO2 Data'!G875))</f>
        <v/>
      </c>
      <c r="I875" s="4">
        <f>VLOOKUP(CONCATENATE(B875,C875,D875),'EPA Source to Industry Map'!$D$2:$E$35,2,FALSE)</f>
        <v/>
      </c>
      <c r="J875" s="4">
        <f>IF(ISNUMBER(SEARCH("F",E875)),"F-gases",E875)</f>
        <v/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>
        <f>IF(J876="N2O",G876/About!$A$90,IF('EPA non-CO2 Data'!J876="CH4",'EPA non-CO2 Data'!G876/About!$A$88,'EPA non-CO2 Data'!G876))</f>
        <v/>
      </c>
      <c r="I876" s="4">
        <f>VLOOKUP(CONCATENATE(B876,C876,D876),'EPA Source to Industry Map'!$D$2:$E$35,2,FALSE)</f>
        <v/>
      </c>
      <c r="J876" s="4">
        <f>IF(ISNUMBER(SEARCH("F",E876)),"F-gases",E876)</f>
        <v/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>
        <f>IF(J877="N2O",G877/About!$A$90,IF('EPA non-CO2 Data'!J877="CH4",'EPA non-CO2 Data'!G877/About!$A$88,'EPA non-CO2 Data'!G877))</f>
        <v/>
      </c>
      <c r="I877" s="4">
        <f>VLOOKUP(CONCATENATE(B877,C877,D877),'EPA Source to Industry Map'!$D$2:$E$35,2,FALSE)</f>
        <v/>
      </c>
      <c r="J877" s="4">
        <f>IF(ISNUMBER(SEARCH("F",E877)),"F-gases",E877)</f>
        <v/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>
        <f>IF(J878="N2O",G878/About!$A$90,IF('EPA non-CO2 Data'!J878="CH4",'EPA non-CO2 Data'!G878/About!$A$88,'EPA non-CO2 Data'!G878))</f>
        <v/>
      </c>
      <c r="I878" s="4">
        <f>VLOOKUP(CONCATENATE(B878,C878,D878),'EPA Source to Industry Map'!$D$2:$E$35,2,FALSE)</f>
        <v/>
      </c>
      <c r="J878" s="4">
        <f>IF(ISNUMBER(SEARCH("F",E878)),"F-gases",E878)</f>
        <v/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>
        <f>IF(J879="N2O",G879/About!$A$90,IF('EPA non-CO2 Data'!J879="CH4",'EPA non-CO2 Data'!G879/About!$A$88,'EPA non-CO2 Data'!G879))</f>
        <v/>
      </c>
      <c r="I879" s="4">
        <f>VLOOKUP(CONCATENATE(B879,C879,D879),'EPA Source to Industry Map'!$D$2:$E$35,2,FALSE)</f>
        <v/>
      </c>
      <c r="J879" s="4">
        <f>IF(ISNUMBER(SEARCH("F",E879)),"F-gases",E879)</f>
        <v/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>
        <f>IF(J880="N2O",G880/About!$A$90,IF('EPA non-CO2 Data'!J880="CH4",'EPA non-CO2 Data'!G880/About!$A$88,'EPA non-CO2 Data'!G880))</f>
        <v/>
      </c>
      <c r="I880" s="4">
        <f>VLOOKUP(CONCATENATE(B880,C880,D880),'EPA Source to Industry Map'!$D$2:$E$35,2,FALSE)</f>
        <v/>
      </c>
      <c r="J880" s="4">
        <f>IF(ISNUMBER(SEARCH("F",E880)),"F-gases",E880)</f>
        <v/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>
        <f>IF(J881="N2O",G881/About!$A$90,IF('EPA non-CO2 Data'!J881="CH4",'EPA non-CO2 Data'!G881/About!$A$88,'EPA non-CO2 Data'!G881))</f>
        <v/>
      </c>
      <c r="I881" s="4">
        <f>VLOOKUP(CONCATENATE(B881,C881,D881),'EPA Source to Industry Map'!$D$2:$E$35,2,FALSE)</f>
        <v/>
      </c>
      <c r="J881" s="4">
        <f>IF(ISNUMBER(SEARCH("F",E881)),"F-gases",E881)</f>
        <v/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>
        <f>IF(J882="N2O",G882/About!$A$90,IF('EPA non-CO2 Data'!J882="CH4",'EPA non-CO2 Data'!G882/About!$A$88,'EPA non-CO2 Data'!G882))</f>
        <v/>
      </c>
      <c r="I882" s="4">
        <f>VLOOKUP(CONCATENATE(B882,C882,D882),'EPA Source to Industry Map'!$D$2:$E$35,2,FALSE)</f>
        <v/>
      </c>
      <c r="J882" s="4">
        <f>IF(ISNUMBER(SEARCH("F",E882)),"F-gases",E882)</f>
        <v/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>
        <f>IF(J883="N2O",G883/About!$A$90,IF('EPA non-CO2 Data'!J883="CH4",'EPA non-CO2 Data'!G883/About!$A$88,'EPA non-CO2 Data'!G883))</f>
        <v/>
      </c>
      <c r="I883" s="4">
        <f>VLOOKUP(CONCATENATE(B883,C883,D883),'EPA Source to Industry Map'!$D$2:$E$35,2,FALSE)</f>
        <v/>
      </c>
      <c r="J883" s="4">
        <f>IF(ISNUMBER(SEARCH("F",E883)),"F-gases",E883)</f>
        <v/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>
        <f>IF(J884="N2O",G884/About!$A$90,IF('EPA non-CO2 Data'!J884="CH4",'EPA non-CO2 Data'!G884/About!$A$88,'EPA non-CO2 Data'!G884))</f>
        <v/>
      </c>
      <c r="I884" s="4">
        <f>VLOOKUP(CONCATENATE(B884,C884,D884),'EPA Source to Industry Map'!$D$2:$E$35,2,FALSE)</f>
        <v/>
      </c>
      <c r="J884" s="4">
        <f>IF(ISNUMBER(SEARCH("F",E884)),"F-gases",E884)</f>
        <v/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>
        <f>IF(J885="N2O",G885/About!$A$90,IF('EPA non-CO2 Data'!J885="CH4",'EPA non-CO2 Data'!G885/About!$A$88,'EPA non-CO2 Data'!G885))</f>
        <v/>
      </c>
      <c r="I885" s="4">
        <f>VLOOKUP(CONCATENATE(B885,C885,D885),'EPA Source to Industry Map'!$D$2:$E$35,2,FALSE)</f>
        <v/>
      </c>
      <c r="J885" s="4">
        <f>IF(ISNUMBER(SEARCH("F",E885)),"F-gases",E885)</f>
        <v/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>
        <f>IF(J886="N2O",G886/About!$A$90,IF('EPA non-CO2 Data'!J886="CH4",'EPA non-CO2 Data'!G886/About!$A$88,'EPA non-CO2 Data'!G886))</f>
        <v/>
      </c>
      <c r="I886" s="4">
        <f>VLOOKUP(CONCATENATE(B886,C886,D886),'EPA Source to Industry Map'!$D$2:$E$35,2,FALSE)</f>
        <v/>
      </c>
      <c r="J886" s="4">
        <f>IF(ISNUMBER(SEARCH("F",E886)),"F-gases",E886)</f>
        <v/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>
        <f>IF(J887="N2O",G887/About!$A$90,IF('EPA non-CO2 Data'!J887="CH4",'EPA non-CO2 Data'!G887/About!$A$88,'EPA non-CO2 Data'!G887))</f>
        <v/>
      </c>
      <c r="I887" s="4">
        <f>VLOOKUP(CONCATENATE(B887,C887,D887),'EPA Source to Industry Map'!$D$2:$E$35,2,FALSE)</f>
        <v/>
      </c>
      <c r="J887" s="4">
        <f>IF(ISNUMBER(SEARCH("F",E887)),"F-gases",E887)</f>
        <v/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>
        <f>IF(J888="N2O",G888/About!$A$90,IF('EPA non-CO2 Data'!J888="CH4",'EPA non-CO2 Data'!G888/About!$A$88,'EPA non-CO2 Data'!G888))</f>
        <v/>
      </c>
      <c r="I888" s="4">
        <f>VLOOKUP(CONCATENATE(B888,C888,D888),'EPA Source to Industry Map'!$D$2:$E$35,2,FALSE)</f>
        <v/>
      </c>
      <c r="J888" s="4">
        <f>IF(ISNUMBER(SEARCH("F",E888)),"F-gases",E888)</f>
        <v/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>
        <f>IF(J889="N2O",G889/About!$A$90,IF('EPA non-CO2 Data'!J889="CH4",'EPA non-CO2 Data'!G889/About!$A$88,'EPA non-CO2 Data'!G889))</f>
        <v/>
      </c>
      <c r="I889" s="4">
        <f>VLOOKUP(CONCATENATE(B889,C889,D889),'EPA Source to Industry Map'!$D$2:$E$35,2,FALSE)</f>
        <v/>
      </c>
      <c r="J889" s="4">
        <f>IF(ISNUMBER(SEARCH("F",E889)),"F-gases",E889)</f>
        <v/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>
        <f>IF(J890="N2O",G890/About!$A$90,IF('EPA non-CO2 Data'!J890="CH4",'EPA non-CO2 Data'!G890/About!$A$88,'EPA non-CO2 Data'!G890))</f>
        <v/>
      </c>
      <c r="I890" s="4">
        <f>VLOOKUP(CONCATENATE(B890,C890,D890),'EPA Source to Industry Map'!$D$2:$E$35,2,FALSE)</f>
        <v/>
      </c>
      <c r="J890" s="4">
        <f>IF(ISNUMBER(SEARCH("F",E890)),"F-gases",E890)</f>
        <v/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>
        <f>IF(J891="N2O",G891/About!$A$90,IF('EPA non-CO2 Data'!J891="CH4",'EPA non-CO2 Data'!G891/About!$A$88,'EPA non-CO2 Data'!G891))</f>
        <v/>
      </c>
      <c r="I891" s="4">
        <f>VLOOKUP(CONCATENATE(B891,C891,D891),'EPA Source to Industry Map'!$D$2:$E$35,2,FALSE)</f>
        <v/>
      </c>
      <c r="J891" s="4">
        <f>IF(ISNUMBER(SEARCH("F",E891)),"F-gases",E891)</f>
        <v/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>
        <f>IF(J892="N2O",G892/About!$A$90,IF('EPA non-CO2 Data'!J892="CH4",'EPA non-CO2 Data'!G892/About!$A$88,'EPA non-CO2 Data'!G892))</f>
        <v/>
      </c>
      <c r="I892" s="4">
        <f>VLOOKUP(CONCATENATE(B892,C892,D892),'EPA Source to Industry Map'!$D$2:$E$35,2,FALSE)</f>
        <v/>
      </c>
      <c r="J892" s="4">
        <f>IF(ISNUMBER(SEARCH("F",E892)),"F-gases",E892)</f>
        <v/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>
        <f>IF(J893="N2O",G893/About!$A$90,IF('EPA non-CO2 Data'!J893="CH4",'EPA non-CO2 Data'!G893/About!$A$88,'EPA non-CO2 Data'!G893))</f>
        <v/>
      </c>
      <c r="I893" s="4">
        <f>VLOOKUP(CONCATENATE(B893,C893,D893),'EPA Source to Industry Map'!$D$2:$E$35,2,FALSE)</f>
        <v/>
      </c>
      <c r="J893" s="4">
        <f>IF(ISNUMBER(SEARCH("F",E893)),"F-gases",E893)</f>
        <v/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>
        <f>IF(J894="N2O",G894/About!$A$90,IF('EPA non-CO2 Data'!J894="CH4",'EPA non-CO2 Data'!G894/About!$A$88,'EPA non-CO2 Data'!G894))</f>
        <v/>
      </c>
      <c r="I894" s="4">
        <f>VLOOKUP(CONCATENATE(B894,C894,D894),'EPA Source to Industry Map'!$D$2:$E$35,2,FALSE)</f>
        <v/>
      </c>
      <c r="J894" s="4">
        <f>IF(ISNUMBER(SEARCH("F",E894)),"F-gases",E894)</f>
        <v/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>
        <f>IF(J895="N2O",G895/About!$A$90,IF('EPA non-CO2 Data'!J895="CH4",'EPA non-CO2 Data'!G895/About!$A$88,'EPA non-CO2 Data'!G895))</f>
        <v/>
      </c>
      <c r="I895" s="4">
        <f>VLOOKUP(CONCATENATE(B895,C895,D895),'EPA Source to Industry Map'!$D$2:$E$35,2,FALSE)</f>
        <v/>
      </c>
      <c r="J895" s="4">
        <f>IF(ISNUMBER(SEARCH("F",E895)),"F-gases",E895)</f>
        <v/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>
        <f>IF(J896="N2O",G896/About!$A$90,IF('EPA non-CO2 Data'!J896="CH4",'EPA non-CO2 Data'!G896/About!$A$88,'EPA non-CO2 Data'!G896))</f>
        <v/>
      </c>
      <c r="I896" s="4">
        <f>VLOOKUP(CONCATENATE(B896,C896,D896),'EPA Source to Industry Map'!$D$2:$E$35,2,FALSE)</f>
        <v/>
      </c>
      <c r="J896" s="4">
        <f>IF(ISNUMBER(SEARCH("F",E896)),"F-gases",E896)</f>
        <v/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>
        <f>IF(J897="N2O",G897/About!$A$90,IF('EPA non-CO2 Data'!J897="CH4",'EPA non-CO2 Data'!G897/About!$A$88,'EPA non-CO2 Data'!G897))</f>
        <v/>
      </c>
      <c r="I897" s="4">
        <f>VLOOKUP(CONCATENATE(B897,C897,D897),'EPA Source to Industry Map'!$D$2:$E$35,2,FALSE)</f>
        <v/>
      </c>
      <c r="J897" s="4">
        <f>IF(ISNUMBER(SEARCH("F",E897)),"F-gases",E897)</f>
        <v/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>
        <f>IF(J898="N2O",G898/About!$A$90,IF('EPA non-CO2 Data'!J898="CH4",'EPA non-CO2 Data'!G898/About!$A$88,'EPA non-CO2 Data'!G898))</f>
        <v/>
      </c>
      <c r="I898" s="4">
        <f>VLOOKUP(CONCATENATE(B898,C898,D898),'EPA Source to Industry Map'!$D$2:$E$35,2,FALSE)</f>
        <v/>
      </c>
      <c r="J898" s="4">
        <f>IF(ISNUMBER(SEARCH("F",E898)),"F-gases",E898)</f>
        <v/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>
        <f>IF(J899="N2O",G899/About!$A$90,IF('EPA non-CO2 Data'!J899="CH4",'EPA non-CO2 Data'!G899/About!$A$88,'EPA non-CO2 Data'!G899))</f>
        <v/>
      </c>
      <c r="I899" s="4">
        <f>VLOOKUP(CONCATENATE(B899,C899,D899),'EPA Source to Industry Map'!$D$2:$E$35,2,FALSE)</f>
        <v/>
      </c>
      <c r="J899" s="4">
        <f>IF(ISNUMBER(SEARCH("F",E899)),"F-gases",E899)</f>
        <v/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>
        <f>IF(J900="N2O",G900/About!$A$90,IF('EPA non-CO2 Data'!J900="CH4",'EPA non-CO2 Data'!G900/About!$A$88,'EPA non-CO2 Data'!G900))</f>
        <v/>
      </c>
      <c r="I900" s="4">
        <f>VLOOKUP(CONCATENATE(B900,C900,D900),'EPA Source to Industry Map'!$D$2:$E$35,2,FALSE)</f>
        <v/>
      </c>
      <c r="J900" s="4">
        <f>IF(ISNUMBER(SEARCH("F",E900)),"F-gases",E900)</f>
        <v/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>
        <f>IF(J901="N2O",G901/About!$A$90,IF('EPA non-CO2 Data'!J901="CH4",'EPA non-CO2 Data'!G901/About!$A$88,'EPA non-CO2 Data'!G901))</f>
        <v/>
      </c>
      <c r="I901" s="4">
        <f>VLOOKUP(CONCATENATE(B901,C901,D901),'EPA Source to Industry Map'!$D$2:$E$35,2,FALSE)</f>
        <v/>
      </c>
      <c r="J901" s="4">
        <f>IF(ISNUMBER(SEARCH("F",E901)),"F-gases",E901)</f>
        <v/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>
        <f>IF(J902="N2O",G902/About!$A$90,IF('EPA non-CO2 Data'!J902="CH4",'EPA non-CO2 Data'!G902/About!$A$88,'EPA non-CO2 Data'!G902))</f>
        <v/>
      </c>
      <c r="I902" s="4">
        <f>VLOOKUP(CONCATENATE(B902,C902,D902),'EPA Source to Industry Map'!$D$2:$E$35,2,FALSE)</f>
        <v/>
      </c>
      <c r="J902" s="4">
        <f>IF(ISNUMBER(SEARCH("F",E902)),"F-gases",E902)</f>
        <v/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>
        <f>IF(J903="N2O",G903/About!$A$90,IF('EPA non-CO2 Data'!J903="CH4",'EPA non-CO2 Data'!G903/About!$A$88,'EPA non-CO2 Data'!G903))</f>
        <v/>
      </c>
      <c r="I903" s="4">
        <f>VLOOKUP(CONCATENATE(B903,C903,D903),'EPA Source to Industry Map'!$D$2:$E$35,2,FALSE)</f>
        <v/>
      </c>
      <c r="J903" s="4">
        <f>IF(ISNUMBER(SEARCH("F",E903)),"F-gases",E903)</f>
        <v/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>
        <f>IF(J904="N2O",G904/About!$A$90,IF('EPA non-CO2 Data'!J904="CH4",'EPA non-CO2 Data'!G904/About!$A$88,'EPA non-CO2 Data'!G904))</f>
        <v/>
      </c>
      <c r="I904" s="4">
        <f>VLOOKUP(CONCATENATE(B904,C904,D904),'EPA Source to Industry Map'!$D$2:$E$35,2,FALSE)</f>
        <v/>
      </c>
      <c r="J904" s="4">
        <f>IF(ISNUMBER(SEARCH("F",E904)),"F-gases",E904)</f>
        <v/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>
        <f>IF(J905="N2O",G905/About!$A$90,IF('EPA non-CO2 Data'!J905="CH4",'EPA non-CO2 Data'!G905/About!$A$88,'EPA non-CO2 Data'!G905))</f>
        <v/>
      </c>
      <c r="I905" s="4">
        <f>VLOOKUP(CONCATENATE(B905,C905,D905),'EPA Source to Industry Map'!$D$2:$E$35,2,FALSE)</f>
        <v/>
      </c>
      <c r="J905" s="4">
        <f>IF(ISNUMBER(SEARCH("F",E905)),"F-gases",E905)</f>
        <v/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>
        <f>IF(J906="N2O",G906/About!$A$90,IF('EPA non-CO2 Data'!J906="CH4",'EPA non-CO2 Data'!G906/About!$A$88,'EPA non-CO2 Data'!G906))</f>
        <v/>
      </c>
      <c r="I906" s="4">
        <f>VLOOKUP(CONCATENATE(B906,C906,D906),'EPA Source to Industry Map'!$D$2:$E$35,2,FALSE)</f>
        <v/>
      </c>
      <c r="J906" s="4">
        <f>IF(ISNUMBER(SEARCH("F",E906)),"F-gases",E906)</f>
        <v/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>
        <f>IF(J907="N2O",G907/About!$A$90,IF('EPA non-CO2 Data'!J907="CH4",'EPA non-CO2 Data'!G907/About!$A$88,'EPA non-CO2 Data'!G907))</f>
        <v/>
      </c>
      <c r="I907" s="4">
        <f>VLOOKUP(CONCATENATE(B907,C907,D907),'EPA Source to Industry Map'!$D$2:$E$35,2,FALSE)</f>
        <v/>
      </c>
      <c r="J907" s="4">
        <f>IF(ISNUMBER(SEARCH("F",E907)),"F-gases",E907)</f>
        <v/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>
        <f>IF(J908="N2O",G908/About!$A$90,IF('EPA non-CO2 Data'!J908="CH4",'EPA non-CO2 Data'!G908/About!$A$88,'EPA non-CO2 Data'!G908))</f>
        <v/>
      </c>
      <c r="I908" s="4">
        <f>VLOOKUP(CONCATENATE(B908,C908,D908),'EPA Source to Industry Map'!$D$2:$E$35,2,FALSE)</f>
        <v/>
      </c>
      <c r="J908" s="4">
        <f>IF(ISNUMBER(SEARCH("F",E908)),"F-gases",E908)</f>
        <v/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>
        <f>IF(J909="N2O",G909/About!$A$90,IF('EPA non-CO2 Data'!J909="CH4",'EPA non-CO2 Data'!G909/About!$A$88,'EPA non-CO2 Data'!G909))</f>
        <v/>
      </c>
      <c r="I909" s="4">
        <f>VLOOKUP(CONCATENATE(B909,C909,D909),'EPA Source to Industry Map'!$D$2:$E$35,2,FALSE)</f>
        <v/>
      </c>
      <c r="J909" s="4">
        <f>IF(ISNUMBER(SEARCH("F",E909)),"F-gases",E909)</f>
        <v/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>
        <f>IF(J910="N2O",G910/About!$A$90,IF('EPA non-CO2 Data'!J910="CH4",'EPA non-CO2 Data'!G910/About!$A$88,'EPA non-CO2 Data'!G910))</f>
        <v/>
      </c>
      <c r="I910" s="4">
        <f>VLOOKUP(CONCATENATE(B910,C910,D910),'EPA Source to Industry Map'!$D$2:$E$35,2,FALSE)</f>
        <v/>
      </c>
      <c r="J910" s="4">
        <f>IF(ISNUMBER(SEARCH("F",E910)),"F-gases",E910)</f>
        <v/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>
        <f>IF(J911="N2O",G911/About!$A$90,IF('EPA non-CO2 Data'!J911="CH4",'EPA non-CO2 Data'!G911/About!$A$88,'EPA non-CO2 Data'!G911))</f>
        <v/>
      </c>
      <c r="I911" s="4">
        <f>VLOOKUP(CONCATENATE(B911,C911,D911),'EPA Source to Industry Map'!$D$2:$E$35,2,FALSE)</f>
        <v/>
      </c>
      <c r="J911" s="4">
        <f>IF(ISNUMBER(SEARCH("F",E911)),"F-gases",E911)</f>
        <v/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>
        <f>IF(J912="N2O",G912/About!$A$90,IF('EPA non-CO2 Data'!J912="CH4",'EPA non-CO2 Data'!G912/About!$A$88,'EPA non-CO2 Data'!G912))</f>
        <v/>
      </c>
      <c r="I912" s="4">
        <f>VLOOKUP(CONCATENATE(B912,C912,D912),'EPA Source to Industry Map'!$D$2:$E$35,2,FALSE)</f>
        <v/>
      </c>
      <c r="J912" s="4">
        <f>IF(ISNUMBER(SEARCH("F",E912)),"F-gases",E912)</f>
        <v/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>
        <f>IF(J913="N2O",G913/About!$A$90,IF('EPA non-CO2 Data'!J913="CH4",'EPA non-CO2 Data'!G913/About!$A$88,'EPA non-CO2 Data'!G913))</f>
        <v/>
      </c>
      <c r="I913" s="4">
        <f>VLOOKUP(CONCATENATE(B913,C913,D913),'EPA Source to Industry Map'!$D$2:$E$35,2,FALSE)</f>
        <v/>
      </c>
      <c r="J913" s="4">
        <f>IF(ISNUMBER(SEARCH("F",E913)),"F-gases",E913)</f>
        <v/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>
        <f>IF(J914="N2O",G914/About!$A$90,IF('EPA non-CO2 Data'!J914="CH4",'EPA non-CO2 Data'!G914/About!$A$88,'EPA non-CO2 Data'!G914))</f>
        <v/>
      </c>
      <c r="I914" s="4">
        <f>VLOOKUP(CONCATENATE(B914,C914,D914),'EPA Source to Industry Map'!$D$2:$E$35,2,FALSE)</f>
        <v/>
      </c>
      <c r="J914" s="4">
        <f>IF(ISNUMBER(SEARCH("F",E914)),"F-gases",E914)</f>
        <v/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>
        <f>IF(J915="N2O",G915/About!$A$90,IF('EPA non-CO2 Data'!J915="CH4",'EPA non-CO2 Data'!G915/About!$A$88,'EPA non-CO2 Data'!G915))</f>
        <v/>
      </c>
      <c r="I915" s="4">
        <f>VLOOKUP(CONCATENATE(B915,C915,D915),'EPA Source to Industry Map'!$D$2:$E$35,2,FALSE)</f>
        <v/>
      </c>
      <c r="J915" s="4">
        <f>IF(ISNUMBER(SEARCH("F",E915)),"F-gases",E915)</f>
        <v/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>
        <f>IF(J916="N2O",G916/About!$A$90,IF('EPA non-CO2 Data'!J916="CH4",'EPA non-CO2 Data'!G916/About!$A$88,'EPA non-CO2 Data'!G916))</f>
        <v/>
      </c>
      <c r="I916" s="4">
        <f>VLOOKUP(CONCATENATE(B916,C916,D916),'EPA Source to Industry Map'!$D$2:$E$35,2,FALSE)</f>
        <v/>
      </c>
      <c r="J916" s="4">
        <f>IF(ISNUMBER(SEARCH("F",E916)),"F-gases",E916)</f>
        <v/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>
        <f>IF(J917="N2O",G917/About!$A$90,IF('EPA non-CO2 Data'!J917="CH4",'EPA non-CO2 Data'!G917/About!$A$88,'EPA non-CO2 Data'!G917))</f>
        <v/>
      </c>
      <c r="I917" s="4">
        <f>VLOOKUP(CONCATENATE(B917,C917,D917),'EPA Source to Industry Map'!$D$2:$E$35,2,FALSE)</f>
        <v/>
      </c>
      <c r="J917" s="4">
        <f>IF(ISNUMBER(SEARCH("F",E917)),"F-gases",E917)</f>
        <v/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>
        <f>IF(J918="N2O",G918/About!$A$90,IF('EPA non-CO2 Data'!J918="CH4",'EPA non-CO2 Data'!G918/About!$A$88,'EPA non-CO2 Data'!G918))</f>
        <v/>
      </c>
      <c r="I918" s="4">
        <f>VLOOKUP(CONCATENATE(B918,C918,D918),'EPA Source to Industry Map'!$D$2:$E$35,2,FALSE)</f>
        <v/>
      </c>
      <c r="J918" s="4">
        <f>IF(ISNUMBER(SEARCH("F",E918)),"F-gases",E918)</f>
        <v/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>
        <f>IF(J919="N2O",G919/About!$A$90,IF('EPA non-CO2 Data'!J919="CH4",'EPA non-CO2 Data'!G919/About!$A$88,'EPA non-CO2 Data'!G919))</f>
        <v/>
      </c>
      <c r="I919" s="4">
        <f>VLOOKUP(CONCATENATE(B919,C919,D919),'EPA Source to Industry Map'!$D$2:$E$35,2,FALSE)</f>
        <v/>
      </c>
      <c r="J919" s="4">
        <f>IF(ISNUMBER(SEARCH("F",E919)),"F-gases",E919)</f>
        <v/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>
        <f>IF(J920="N2O",G920/About!$A$90,IF('EPA non-CO2 Data'!J920="CH4",'EPA non-CO2 Data'!G920/About!$A$88,'EPA non-CO2 Data'!G920))</f>
        <v/>
      </c>
      <c r="I920" s="4">
        <f>VLOOKUP(CONCATENATE(B920,C920,D920),'EPA Source to Industry Map'!$D$2:$E$35,2,FALSE)</f>
        <v/>
      </c>
      <c r="J920" s="4">
        <f>IF(ISNUMBER(SEARCH("F",E920)),"F-gases",E920)</f>
        <v/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>
        <f>IF(J921="N2O",G921/About!$A$90,IF('EPA non-CO2 Data'!J921="CH4",'EPA non-CO2 Data'!G921/About!$A$88,'EPA non-CO2 Data'!G921))</f>
        <v/>
      </c>
      <c r="I921" s="4">
        <f>VLOOKUP(CONCATENATE(B921,C921,D921),'EPA Source to Industry Map'!$D$2:$E$35,2,FALSE)</f>
        <v/>
      </c>
      <c r="J921" s="4">
        <f>IF(ISNUMBER(SEARCH("F",E921)),"F-gases",E921)</f>
        <v/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>
        <f>IF(J922="N2O",G922/About!$A$90,IF('EPA non-CO2 Data'!J922="CH4",'EPA non-CO2 Data'!G922/About!$A$88,'EPA non-CO2 Data'!G922))</f>
        <v/>
      </c>
      <c r="I922" s="4">
        <f>VLOOKUP(CONCATENATE(B922,C922,D922),'EPA Source to Industry Map'!$D$2:$E$35,2,FALSE)</f>
        <v/>
      </c>
      <c r="J922" s="4">
        <f>IF(ISNUMBER(SEARCH("F",E922)),"F-gases",E922)</f>
        <v/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>
        <f>IF(J923="N2O",G923/About!$A$90,IF('EPA non-CO2 Data'!J923="CH4",'EPA non-CO2 Data'!G923/About!$A$88,'EPA non-CO2 Data'!G923))</f>
        <v/>
      </c>
      <c r="I923" s="4">
        <f>VLOOKUP(CONCATENATE(B923,C923,D923),'EPA Source to Industry Map'!$D$2:$E$35,2,FALSE)</f>
        <v/>
      </c>
      <c r="J923" s="4">
        <f>IF(ISNUMBER(SEARCH("F",E923)),"F-gases",E923)</f>
        <v/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>
        <f>IF(J924="N2O",G924/About!$A$90,IF('EPA non-CO2 Data'!J924="CH4",'EPA non-CO2 Data'!G924/About!$A$88,'EPA non-CO2 Data'!G924))</f>
        <v/>
      </c>
      <c r="I924" s="4">
        <f>VLOOKUP(CONCATENATE(B924,C924,D924),'EPA Source to Industry Map'!$D$2:$E$35,2,FALSE)</f>
        <v/>
      </c>
      <c r="J924" s="4">
        <f>IF(ISNUMBER(SEARCH("F",E924)),"F-gases",E924)</f>
        <v/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>
        <f>IF(J925="N2O",G925/About!$A$90,IF('EPA non-CO2 Data'!J925="CH4",'EPA non-CO2 Data'!G925/About!$A$88,'EPA non-CO2 Data'!G925))</f>
        <v/>
      </c>
      <c r="I925" s="4">
        <f>VLOOKUP(CONCATENATE(B925,C925,D925),'EPA Source to Industry Map'!$D$2:$E$35,2,FALSE)</f>
        <v/>
      </c>
      <c r="J925" s="4">
        <f>IF(ISNUMBER(SEARCH("F",E925)),"F-gases",E925)</f>
        <v/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>
        <f>IF(J926="N2O",G926/About!$A$90,IF('EPA non-CO2 Data'!J926="CH4",'EPA non-CO2 Data'!G926/About!$A$88,'EPA non-CO2 Data'!G926))</f>
        <v/>
      </c>
      <c r="I926" s="4">
        <f>VLOOKUP(CONCATENATE(B926,C926,D926),'EPA Source to Industry Map'!$D$2:$E$35,2,FALSE)</f>
        <v/>
      </c>
      <c r="J926" s="4">
        <f>IF(ISNUMBER(SEARCH("F",E926)),"F-gases",E926)</f>
        <v/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>
        <f>IF(J927="N2O",G927/About!$A$90,IF('EPA non-CO2 Data'!J927="CH4",'EPA non-CO2 Data'!G927/About!$A$88,'EPA non-CO2 Data'!G927))</f>
        <v/>
      </c>
      <c r="I927" s="4">
        <f>VLOOKUP(CONCATENATE(B927,C927,D927),'EPA Source to Industry Map'!$D$2:$E$35,2,FALSE)</f>
        <v/>
      </c>
      <c r="J927" s="4">
        <f>IF(ISNUMBER(SEARCH("F",E927)),"F-gases",E927)</f>
        <v/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>
        <f>IF(J928="N2O",G928/About!$A$90,IF('EPA non-CO2 Data'!J928="CH4",'EPA non-CO2 Data'!G928/About!$A$88,'EPA non-CO2 Data'!G928))</f>
        <v/>
      </c>
      <c r="I928" s="4">
        <f>VLOOKUP(CONCATENATE(B928,C928,D928),'EPA Source to Industry Map'!$D$2:$E$35,2,FALSE)</f>
        <v/>
      </c>
      <c r="J928" s="4">
        <f>IF(ISNUMBER(SEARCH("F",E928)),"F-gases",E928)</f>
        <v/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>
        <f>IF(J929="N2O",G929/About!$A$90,IF('EPA non-CO2 Data'!J929="CH4",'EPA non-CO2 Data'!G929/About!$A$88,'EPA non-CO2 Data'!G929))</f>
        <v/>
      </c>
      <c r="I929" s="4">
        <f>VLOOKUP(CONCATENATE(B929,C929,D929),'EPA Source to Industry Map'!$D$2:$E$35,2,FALSE)</f>
        <v/>
      </c>
      <c r="J929" s="4">
        <f>IF(ISNUMBER(SEARCH("F",E929)),"F-gases",E929)</f>
        <v/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>
        <f>IF(J930="N2O",G930/About!$A$90,IF('EPA non-CO2 Data'!J930="CH4",'EPA non-CO2 Data'!G930/About!$A$88,'EPA non-CO2 Data'!G930))</f>
        <v/>
      </c>
      <c r="I930" s="4">
        <f>VLOOKUP(CONCATENATE(B930,C930,D930),'EPA Source to Industry Map'!$D$2:$E$35,2,FALSE)</f>
        <v/>
      </c>
      <c r="J930" s="4">
        <f>IF(ISNUMBER(SEARCH("F",E930)),"F-gases",E930)</f>
        <v/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>
        <f>IF(J931="N2O",G931/About!$A$90,IF('EPA non-CO2 Data'!J931="CH4",'EPA non-CO2 Data'!G931/About!$A$88,'EPA non-CO2 Data'!G931))</f>
        <v/>
      </c>
      <c r="I931" s="4">
        <f>VLOOKUP(CONCATENATE(B931,C931,D931),'EPA Source to Industry Map'!$D$2:$E$35,2,FALSE)</f>
        <v/>
      </c>
      <c r="J931" s="4">
        <f>IF(ISNUMBER(SEARCH("F",E931)),"F-gases",E931)</f>
        <v/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>
        <f>IF(J932="N2O",G932/About!$A$90,IF('EPA non-CO2 Data'!J932="CH4",'EPA non-CO2 Data'!G932/About!$A$88,'EPA non-CO2 Data'!G932))</f>
        <v/>
      </c>
      <c r="I932" s="4">
        <f>VLOOKUP(CONCATENATE(B932,C932,D932),'EPA Source to Industry Map'!$D$2:$E$35,2,FALSE)</f>
        <v/>
      </c>
      <c r="J932" s="4">
        <f>IF(ISNUMBER(SEARCH("F",E932)),"F-gases",E932)</f>
        <v/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>
        <f>IF(J933="N2O",G933/About!$A$90,IF('EPA non-CO2 Data'!J933="CH4",'EPA non-CO2 Data'!G933/About!$A$88,'EPA non-CO2 Data'!G933))</f>
        <v/>
      </c>
      <c r="I933" s="4">
        <f>VLOOKUP(CONCATENATE(B933,C933,D933),'EPA Source to Industry Map'!$D$2:$E$35,2,FALSE)</f>
        <v/>
      </c>
      <c r="J933" s="4">
        <f>IF(ISNUMBER(SEARCH("F",E933)),"F-gases",E933)</f>
        <v/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>
        <f>IF(J934="N2O",G934/About!$A$90,IF('EPA non-CO2 Data'!J934="CH4",'EPA non-CO2 Data'!G934/About!$A$88,'EPA non-CO2 Data'!G934))</f>
        <v/>
      </c>
      <c r="I934" s="4">
        <f>VLOOKUP(CONCATENATE(B934,C934,D934),'EPA Source to Industry Map'!$D$2:$E$35,2,FALSE)</f>
        <v/>
      </c>
      <c r="J934" s="4">
        <f>IF(ISNUMBER(SEARCH("F",E934)),"F-gases",E934)</f>
        <v/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>
        <f>IF(J935="N2O",G935/About!$A$90,IF('EPA non-CO2 Data'!J935="CH4",'EPA non-CO2 Data'!G935/About!$A$88,'EPA non-CO2 Data'!G935))</f>
        <v/>
      </c>
      <c r="I935" s="4">
        <f>VLOOKUP(CONCATENATE(B935,C935,D935),'EPA Source to Industry Map'!$D$2:$E$35,2,FALSE)</f>
        <v/>
      </c>
      <c r="J935" s="4">
        <f>IF(ISNUMBER(SEARCH("F",E935)),"F-gases",E935)</f>
        <v/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>
        <f>IF(J936="N2O",G936/About!$A$90,IF('EPA non-CO2 Data'!J936="CH4",'EPA non-CO2 Data'!G936/About!$A$88,'EPA non-CO2 Data'!G936))</f>
        <v/>
      </c>
      <c r="I936" s="4">
        <f>VLOOKUP(CONCATENATE(B936,C936,D936),'EPA Source to Industry Map'!$D$2:$E$35,2,FALSE)</f>
        <v/>
      </c>
      <c r="J936" s="4">
        <f>IF(ISNUMBER(SEARCH("F",E936)),"F-gases",E936)</f>
        <v/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>
        <f>IF(J937="N2O",G937/About!$A$90,IF('EPA non-CO2 Data'!J937="CH4",'EPA non-CO2 Data'!G937/About!$A$88,'EPA non-CO2 Data'!G937))</f>
        <v/>
      </c>
      <c r="I937" s="4">
        <f>VLOOKUP(CONCATENATE(B937,C937,D937),'EPA Source to Industry Map'!$D$2:$E$35,2,FALSE)</f>
        <v/>
      </c>
      <c r="J937" s="4">
        <f>IF(ISNUMBER(SEARCH("F",E937)),"F-gases",E937)</f>
        <v/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>
        <f>IF(J938="N2O",G938/About!$A$90,IF('EPA non-CO2 Data'!J938="CH4",'EPA non-CO2 Data'!G938/About!$A$88,'EPA non-CO2 Data'!G938))</f>
        <v/>
      </c>
      <c r="I938" s="4">
        <f>VLOOKUP(CONCATENATE(B938,C938,D938),'EPA Source to Industry Map'!$D$2:$E$35,2,FALSE)</f>
        <v/>
      </c>
      <c r="J938" s="4">
        <f>IF(ISNUMBER(SEARCH("F",E938)),"F-gases",E938)</f>
        <v/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>
        <f>IF(J939="N2O",G939/About!$A$90,IF('EPA non-CO2 Data'!J939="CH4",'EPA non-CO2 Data'!G939/About!$A$88,'EPA non-CO2 Data'!G939))</f>
        <v/>
      </c>
      <c r="I939" s="4">
        <f>VLOOKUP(CONCATENATE(B939,C939,D939),'EPA Source to Industry Map'!$D$2:$E$35,2,FALSE)</f>
        <v/>
      </c>
      <c r="J939" s="4">
        <f>IF(ISNUMBER(SEARCH("F",E939)),"F-gases",E939)</f>
        <v/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>
        <f>IF(J940="N2O",G940/About!$A$90,IF('EPA non-CO2 Data'!J940="CH4",'EPA non-CO2 Data'!G940/About!$A$88,'EPA non-CO2 Data'!G940))</f>
        <v/>
      </c>
      <c r="I940" s="4">
        <f>VLOOKUP(CONCATENATE(B940,C940,D940),'EPA Source to Industry Map'!$D$2:$E$35,2,FALSE)</f>
        <v/>
      </c>
      <c r="J940" s="4">
        <f>IF(ISNUMBER(SEARCH("F",E940)),"F-gases",E940)</f>
        <v/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>
        <f>IF(J941="N2O",G941/About!$A$90,IF('EPA non-CO2 Data'!J941="CH4",'EPA non-CO2 Data'!G941/About!$A$88,'EPA non-CO2 Data'!G941))</f>
        <v/>
      </c>
      <c r="I941" s="4">
        <f>VLOOKUP(CONCATENATE(B941,C941,D941),'EPA Source to Industry Map'!$D$2:$E$35,2,FALSE)</f>
        <v/>
      </c>
      <c r="J941" s="4">
        <f>IF(ISNUMBER(SEARCH("F",E941)),"F-gases",E941)</f>
        <v/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>
        <f>IF(J942="N2O",G942/About!$A$90,IF('EPA non-CO2 Data'!J942="CH4",'EPA non-CO2 Data'!G942/About!$A$88,'EPA non-CO2 Data'!G942))</f>
        <v/>
      </c>
      <c r="I942" s="4">
        <f>VLOOKUP(CONCATENATE(B942,C942,D942),'EPA Source to Industry Map'!$D$2:$E$35,2,FALSE)</f>
        <v/>
      </c>
      <c r="J942" s="4">
        <f>IF(ISNUMBER(SEARCH("F",E942)),"F-gases",E942)</f>
        <v/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>
        <f>IF(J943="N2O",G943/About!$A$90,IF('EPA non-CO2 Data'!J943="CH4",'EPA non-CO2 Data'!G943/About!$A$88,'EPA non-CO2 Data'!G943))</f>
        <v/>
      </c>
      <c r="I943" s="4">
        <f>VLOOKUP(CONCATENATE(B943,C943,D943),'EPA Source to Industry Map'!$D$2:$E$35,2,FALSE)</f>
        <v/>
      </c>
      <c r="J943" s="4">
        <f>IF(ISNUMBER(SEARCH("F",E943)),"F-gases",E943)</f>
        <v/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>
        <f>IF(J944="N2O",G944/About!$A$90,IF('EPA non-CO2 Data'!J944="CH4",'EPA non-CO2 Data'!G944/About!$A$88,'EPA non-CO2 Data'!G944))</f>
        <v/>
      </c>
      <c r="I944" s="4">
        <f>VLOOKUP(CONCATENATE(B944,C944,D944),'EPA Source to Industry Map'!$D$2:$E$35,2,FALSE)</f>
        <v/>
      </c>
      <c r="J944" s="4">
        <f>IF(ISNUMBER(SEARCH("F",E944)),"F-gases",E944)</f>
        <v/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>
        <f>IF(J945="N2O",G945/About!$A$90,IF('EPA non-CO2 Data'!J945="CH4",'EPA non-CO2 Data'!G945/About!$A$88,'EPA non-CO2 Data'!G945))</f>
        <v/>
      </c>
      <c r="I945" s="4">
        <f>VLOOKUP(CONCATENATE(B945,C945,D945),'EPA Source to Industry Map'!$D$2:$E$35,2,FALSE)</f>
        <v/>
      </c>
      <c r="J945" s="4">
        <f>IF(ISNUMBER(SEARCH("F",E945)),"F-gases",E945)</f>
        <v/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>
        <f>IF(J946="N2O",G946/About!$A$90,IF('EPA non-CO2 Data'!J946="CH4",'EPA non-CO2 Data'!G946/About!$A$88,'EPA non-CO2 Data'!G946))</f>
        <v/>
      </c>
      <c r="I946" s="4">
        <f>VLOOKUP(CONCATENATE(B946,C946,D946),'EPA Source to Industry Map'!$D$2:$E$35,2,FALSE)</f>
        <v/>
      </c>
      <c r="J946" s="4">
        <f>IF(ISNUMBER(SEARCH("F",E946)),"F-gases",E946)</f>
        <v/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>
        <f>IF(J947="N2O",G947/About!$A$90,IF('EPA non-CO2 Data'!J947="CH4",'EPA non-CO2 Data'!G947/About!$A$88,'EPA non-CO2 Data'!G947))</f>
        <v/>
      </c>
      <c r="I947" s="4">
        <f>VLOOKUP(CONCATENATE(B947,C947,D947),'EPA Source to Industry Map'!$D$2:$E$35,2,FALSE)</f>
        <v/>
      </c>
      <c r="J947" s="4">
        <f>IF(ISNUMBER(SEARCH("F",E947)),"F-gases",E947)</f>
        <v/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>
        <f>IF(J948="N2O",G948/About!$A$90,IF('EPA non-CO2 Data'!J948="CH4",'EPA non-CO2 Data'!G948/About!$A$88,'EPA non-CO2 Data'!G948))</f>
        <v/>
      </c>
      <c r="I948" s="4">
        <f>VLOOKUP(CONCATENATE(B948,C948,D948),'EPA Source to Industry Map'!$D$2:$E$35,2,FALSE)</f>
        <v/>
      </c>
      <c r="J948" s="4">
        <f>IF(ISNUMBER(SEARCH("F",E948)),"F-gases",E948)</f>
        <v/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>
        <f>IF(J949="N2O",G949/About!$A$90,IF('EPA non-CO2 Data'!J949="CH4",'EPA non-CO2 Data'!G949/About!$A$88,'EPA non-CO2 Data'!G949))</f>
        <v/>
      </c>
      <c r="I949" s="4">
        <f>VLOOKUP(CONCATENATE(B949,C949,D949),'EPA Source to Industry Map'!$D$2:$E$35,2,FALSE)</f>
        <v/>
      </c>
      <c r="J949" s="4">
        <f>IF(ISNUMBER(SEARCH("F",E949)),"F-gases",E949)</f>
        <v/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>
        <f>IF(J950="N2O",G950/About!$A$90,IF('EPA non-CO2 Data'!J950="CH4",'EPA non-CO2 Data'!G950/About!$A$88,'EPA non-CO2 Data'!G950))</f>
        <v/>
      </c>
      <c r="I950" s="4">
        <f>VLOOKUP(CONCATENATE(B950,C950,D950),'EPA Source to Industry Map'!$D$2:$E$35,2,FALSE)</f>
        <v/>
      </c>
      <c r="J950" s="4">
        <f>IF(ISNUMBER(SEARCH("F",E950)),"F-gases",E950)</f>
        <v/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>
        <f>IF(J951="N2O",G951/About!$A$90,IF('EPA non-CO2 Data'!J951="CH4",'EPA non-CO2 Data'!G951/About!$A$88,'EPA non-CO2 Data'!G951))</f>
        <v/>
      </c>
      <c r="I951" s="4">
        <f>VLOOKUP(CONCATENATE(B951,C951,D951),'EPA Source to Industry Map'!$D$2:$E$35,2,FALSE)</f>
        <v/>
      </c>
      <c r="J951" s="4">
        <f>IF(ISNUMBER(SEARCH("F",E951)),"F-gases",E951)</f>
        <v/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>
        <f>IF(J952="N2O",G952/About!$A$90,IF('EPA non-CO2 Data'!J952="CH4",'EPA non-CO2 Data'!G952/About!$A$88,'EPA non-CO2 Data'!G952))</f>
        <v/>
      </c>
      <c r="I952" s="4">
        <f>VLOOKUP(CONCATENATE(B952,C952,D952),'EPA Source to Industry Map'!$D$2:$E$35,2,FALSE)</f>
        <v/>
      </c>
      <c r="J952" s="4">
        <f>IF(ISNUMBER(SEARCH("F",E952)),"F-gases",E952)</f>
        <v/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>
        <f>IF(J953="N2O",G953/About!$A$90,IF('EPA non-CO2 Data'!J953="CH4",'EPA non-CO2 Data'!G953/About!$A$88,'EPA non-CO2 Data'!G953))</f>
        <v/>
      </c>
      <c r="I953" s="4">
        <f>VLOOKUP(CONCATENATE(B953,C953,D953),'EPA Source to Industry Map'!$D$2:$E$35,2,FALSE)</f>
        <v/>
      </c>
      <c r="J953" s="4">
        <f>IF(ISNUMBER(SEARCH("F",E953)),"F-gases",E953)</f>
        <v/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>
        <f>IF(J954="N2O",G954/About!$A$90,IF('EPA non-CO2 Data'!J954="CH4",'EPA non-CO2 Data'!G954/About!$A$88,'EPA non-CO2 Data'!G954))</f>
        <v/>
      </c>
      <c r="I954" s="4">
        <f>VLOOKUP(CONCATENATE(B954,C954,D954),'EPA Source to Industry Map'!$D$2:$E$35,2,FALSE)</f>
        <v/>
      </c>
      <c r="J954" s="4">
        <f>IF(ISNUMBER(SEARCH("F",E954)),"F-gases",E954)</f>
        <v/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>
        <f>IF(J955="N2O",G955/About!$A$90,IF('EPA non-CO2 Data'!J955="CH4",'EPA non-CO2 Data'!G955/About!$A$88,'EPA non-CO2 Data'!G955))</f>
        <v/>
      </c>
      <c r="I955" s="4">
        <f>VLOOKUP(CONCATENATE(B955,C955,D955),'EPA Source to Industry Map'!$D$2:$E$35,2,FALSE)</f>
        <v/>
      </c>
      <c r="J955" s="4">
        <f>IF(ISNUMBER(SEARCH("F",E955)),"F-gases",E955)</f>
        <v/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>
        <f>IF(J956="N2O",G956/About!$A$90,IF('EPA non-CO2 Data'!J956="CH4",'EPA non-CO2 Data'!G956/About!$A$88,'EPA non-CO2 Data'!G956))</f>
        <v/>
      </c>
      <c r="I956" s="4">
        <f>VLOOKUP(CONCATENATE(B956,C956,D956),'EPA Source to Industry Map'!$D$2:$E$35,2,FALSE)</f>
        <v/>
      </c>
      <c r="J956" s="4">
        <f>IF(ISNUMBER(SEARCH("F",E956)),"F-gases",E956)</f>
        <v/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>
        <f>IF(J957="N2O",G957/About!$A$90,IF('EPA non-CO2 Data'!J957="CH4",'EPA non-CO2 Data'!G957/About!$A$88,'EPA non-CO2 Data'!G957))</f>
        <v/>
      </c>
      <c r="I957" s="4">
        <f>VLOOKUP(CONCATENATE(B957,C957,D957),'EPA Source to Industry Map'!$D$2:$E$35,2,FALSE)</f>
        <v/>
      </c>
      <c r="J957" s="4">
        <f>IF(ISNUMBER(SEARCH("F",E957)),"F-gases",E957)</f>
        <v/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>
        <f>IF(J958="N2O",G958/About!$A$90,IF('EPA non-CO2 Data'!J958="CH4",'EPA non-CO2 Data'!G958/About!$A$88,'EPA non-CO2 Data'!G958))</f>
        <v/>
      </c>
      <c r="I958" s="4">
        <f>VLOOKUP(CONCATENATE(B958,C958,D958),'EPA Source to Industry Map'!$D$2:$E$35,2,FALSE)</f>
        <v/>
      </c>
      <c r="J958" s="4">
        <f>IF(ISNUMBER(SEARCH("F",E958)),"F-gases",E958)</f>
        <v/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>
        <f>IF(J959="N2O",G959/About!$A$90,IF('EPA non-CO2 Data'!J959="CH4",'EPA non-CO2 Data'!G959/About!$A$88,'EPA non-CO2 Data'!G959))</f>
        <v/>
      </c>
      <c r="I959" s="4">
        <f>VLOOKUP(CONCATENATE(B959,C959,D959),'EPA Source to Industry Map'!$D$2:$E$35,2,FALSE)</f>
        <v/>
      </c>
      <c r="J959" s="4">
        <f>IF(ISNUMBER(SEARCH("F",E959)),"F-gases",E959)</f>
        <v/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>
        <f>IF(J960="N2O",G960/About!$A$90,IF('EPA non-CO2 Data'!J960="CH4",'EPA non-CO2 Data'!G960/About!$A$88,'EPA non-CO2 Data'!G960))</f>
        <v/>
      </c>
      <c r="I960" s="4">
        <f>VLOOKUP(CONCATENATE(B960,C960,D960),'EPA Source to Industry Map'!$D$2:$E$35,2,FALSE)</f>
        <v/>
      </c>
      <c r="J960" s="4">
        <f>IF(ISNUMBER(SEARCH("F",E960)),"F-gases",E960)</f>
        <v/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>
        <f>IF(J961="N2O",G961/About!$A$90,IF('EPA non-CO2 Data'!J961="CH4",'EPA non-CO2 Data'!G961/About!$A$88,'EPA non-CO2 Data'!G961))</f>
        <v/>
      </c>
      <c r="I961" s="4">
        <f>VLOOKUP(CONCATENATE(B961,C961,D961),'EPA Source to Industry Map'!$D$2:$E$35,2,FALSE)</f>
        <v/>
      </c>
      <c r="J961" s="4">
        <f>IF(ISNUMBER(SEARCH("F",E961)),"F-gases",E961)</f>
        <v/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>
        <f>IF(J962="N2O",G962/About!$A$90,IF('EPA non-CO2 Data'!J962="CH4",'EPA non-CO2 Data'!G962/About!$A$88,'EPA non-CO2 Data'!G962))</f>
        <v/>
      </c>
      <c r="I962" s="4">
        <f>VLOOKUP(CONCATENATE(B962,C962,D962),'EPA Source to Industry Map'!$D$2:$E$35,2,FALSE)</f>
        <v/>
      </c>
      <c r="J962" s="4">
        <f>IF(ISNUMBER(SEARCH("F",E962)),"F-gases",E962)</f>
        <v/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>
        <f>IF(J963="N2O",G963/About!$A$90,IF('EPA non-CO2 Data'!J963="CH4",'EPA non-CO2 Data'!G963/About!$A$88,'EPA non-CO2 Data'!G963))</f>
        <v/>
      </c>
      <c r="I963" s="4">
        <f>VLOOKUP(CONCATENATE(B963,C963,D963),'EPA Source to Industry Map'!$D$2:$E$35,2,FALSE)</f>
        <v/>
      </c>
      <c r="J963" s="4">
        <f>IF(ISNUMBER(SEARCH("F",E963)),"F-gases",E963)</f>
        <v/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>
        <f>IF(J964="N2O",G964/About!$A$90,IF('EPA non-CO2 Data'!J964="CH4",'EPA non-CO2 Data'!G964/About!$A$88,'EPA non-CO2 Data'!G964))</f>
        <v/>
      </c>
      <c r="I964" s="4">
        <f>VLOOKUP(CONCATENATE(B964,C964,D964),'EPA Source to Industry Map'!$D$2:$E$35,2,FALSE)</f>
        <v/>
      </c>
      <c r="J964" s="4">
        <f>IF(ISNUMBER(SEARCH("F",E964)),"F-gases",E964)</f>
        <v/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>
        <f>IF(J965="N2O",G965/About!$A$90,IF('EPA non-CO2 Data'!J965="CH4",'EPA non-CO2 Data'!G965/About!$A$88,'EPA non-CO2 Data'!G965))</f>
        <v/>
      </c>
      <c r="I965" s="4">
        <f>VLOOKUP(CONCATENATE(B965,C965,D965),'EPA Source to Industry Map'!$D$2:$E$35,2,FALSE)</f>
        <v/>
      </c>
      <c r="J965" s="4">
        <f>IF(ISNUMBER(SEARCH("F",E965)),"F-gases",E965)</f>
        <v/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>
        <f>IF(J966="N2O",G966/About!$A$90,IF('EPA non-CO2 Data'!J966="CH4",'EPA non-CO2 Data'!G966/About!$A$88,'EPA non-CO2 Data'!G966))</f>
        <v/>
      </c>
      <c r="I966" s="4">
        <f>VLOOKUP(CONCATENATE(B966,C966,D966),'EPA Source to Industry Map'!$D$2:$E$35,2,FALSE)</f>
        <v/>
      </c>
      <c r="J966" s="4">
        <f>IF(ISNUMBER(SEARCH("F",E966)),"F-gases",E966)</f>
        <v/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>
        <f>IF(J967="N2O",G967/About!$A$90,IF('EPA non-CO2 Data'!J967="CH4",'EPA non-CO2 Data'!G967/About!$A$88,'EPA non-CO2 Data'!G967))</f>
        <v/>
      </c>
      <c r="I967" s="4">
        <f>VLOOKUP(CONCATENATE(B967,C967,D967),'EPA Source to Industry Map'!$D$2:$E$35,2,FALSE)</f>
        <v/>
      </c>
      <c r="J967" s="4">
        <f>IF(ISNUMBER(SEARCH("F",E967)),"F-gases",E967)</f>
        <v/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>
        <f>IF(J968="N2O",G968/About!$A$90,IF('EPA non-CO2 Data'!J968="CH4",'EPA non-CO2 Data'!G968/About!$A$88,'EPA non-CO2 Data'!G968))</f>
        <v/>
      </c>
      <c r="I968" s="4">
        <f>VLOOKUP(CONCATENATE(B968,C968,D968),'EPA Source to Industry Map'!$D$2:$E$35,2,FALSE)</f>
        <v/>
      </c>
      <c r="J968" s="4">
        <f>IF(ISNUMBER(SEARCH("F",E968)),"F-gases",E968)</f>
        <v/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>
        <f>IF(J969="N2O",G969/About!$A$90,IF('EPA non-CO2 Data'!J969="CH4",'EPA non-CO2 Data'!G969/About!$A$88,'EPA non-CO2 Data'!G969))</f>
        <v/>
      </c>
      <c r="I969" s="4">
        <f>VLOOKUP(CONCATENATE(B969,C969,D969),'EPA Source to Industry Map'!$D$2:$E$35,2,FALSE)</f>
        <v/>
      </c>
      <c r="J969" s="4">
        <f>IF(ISNUMBER(SEARCH("F",E969)),"F-gases",E969)</f>
        <v/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>
        <f>IF(J970="N2O",G970/About!$A$90,IF('EPA non-CO2 Data'!J970="CH4",'EPA non-CO2 Data'!G970/About!$A$88,'EPA non-CO2 Data'!G970))</f>
        <v/>
      </c>
      <c r="I970" s="4">
        <f>VLOOKUP(CONCATENATE(B970,C970,D970),'EPA Source to Industry Map'!$D$2:$E$35,2,FALSE)</f>
        <v/>
      </c>
      <c r="J970" s="4">
        <f>IF(ISNUMBER(SEARCH("F",E970)),"F-gases",E970)</f>
        <v/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>
        <f>IF(J971="N2O",G971/About!$A$90,IF('EPA non-CO2 Data'!J971="CH4",'EPA non-CO2 Data'!G971/About!$A$88,'EPA non-CO2 Data'!G971))</f>
        <v/>
      </c>
      <c r="I971" s="4">
        <f>VLOOKUP(CONCATENATE(B971,C971,D971),'EPA Source to Industry Map'!$D$2:$E$35,2,FALSE)</f>
        <v/>
      </c>
      <c r="J971" s="4">
        <f>IF(ISNUMBER(SEARCH("F",E971)),"F-gases",E971)</f>
        <v/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>
        <f>IF(J972="N2O",G972/About!$A$90,IF('EPA non-CO2 Data'!J972="CH4",'EPA non-CO2 Data'!G972/About!$A$88,'EPA non-CO2 Data'!G972))</f>
        <v/>
      </c>
      <c r="I972" s="4">
        <f>VLOOKUP(CONCATENATE(B972,C972,D972),'EPA Source to Industry Map'!$D$2:$E$35,2,FALSE)</f>
        <v/>
      </c>
      <c r="J972" s="4">
        <f>IF(ISNUMBER(SEARCH("F",E972)),"F-gases",E972)</f>
        <v/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>
        <f>IF(J973="N2O",G973/About!$A$90,IF('EPA non-CO2 Data'!J973="CH4",'EPA non-CO2 Data'!G973/About!$A$88,'EPA non-CO2 Data'!G973))</f>
        <v/>
      </c>
      <c r="I973" s="4">
        <f>VLOOKUP(CONCATENATE(B973,C973,D973),'EPA Source to Industry Map'!$D$2:$E$35,2,FALSE)</f>
        <v/>
      </c>
      <c r="J973" s="4">
        <f>IF(ISNUMBER(SEARCH("F",E973)),"F-gases",E973)</f>
        <v/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>
        <f>IF(J974="N2O",G974/About!$A$90,IF('EPA non-CO2 Data'!J974="CH4",'EPA non-CO2 Data'!G974/About!$A$88,'EPA non-CO2 Data'!G974))</f>
        <v/>
      </c>
      <c r="I974" s="4">
        <f>VLOOKUP(CONCATENATE(B974,C974,D974),'EPA Source to Industry Map'!$D$2:$E$35,2,FALSE)</f>
        <v/>
      </c>
      <c r="J974" s="4">
        <f>IF(ISNUMBER(SEARCH("F",E974)),"F-gases",E974)</f>
        <v/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>
        <f>IF(J975="N2O",G975/About!$A$90,IF('EPA non-CO2 Data'!J975="CH4",'EPA non-CO2 Data'!G975/About!$A$88,'EPA non-CO2 Data'!G975))</f>
        <v/>
      </c>
      <c r="I975" s="4">
        <f>VLOOKUP(CONCATENATE(B975,C975,D975),'EPA Source to Industry Map'!$D$2:$E$35,2,FALSE)</f>
        <v/>
      </c>
      <c r="J975" s="4">
        <f>IF(ISNUMBER(SEARCH("F",E975)),"F-gases",E975)</f>
        <v/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>
        <f>IF(J976="N2O",G976/About!$A$90,IF('EPA non-CO2 Data'!J976="CH4",'EPA non-CO2 Data'!G976/About!$A$88,'EPA non-CO2 Data'!G976))</f>
        <v/>
      </c>
      <c r="I976" s="4">
        <f>VLOOKUP(CONCATENATE(B976,C976,D976),'EPA Source to Industry Map'!$D$2:$E$35,2,FALSE)</f>
        <v/>
      </c>
      <c r="J976" s="4">
        <f>IF(ISNUMBER(SEARCH("F",E976)),"F-gases",E976)</f>
        <v/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>
        <f>IF(J977="N2O",G977/About!$A$90,IF('EPA non-CO2 Data'!J977="CH4",'EPA non-CO2 Data'!G977/About!$A$88,'EPA non-CO2 Data'!G977))</f>
        <v/>
      </c>
      <c r="I977" s="4">
        <f>VLOOKUP(CONCATENATE(B977,C977,D977),'EPA Source to Industry Map'!$D$2:$E$35,2,FALSE)</f>
        <v/>
      </c>
      <c r="J977" s="4">
        <f>IF(ISNUMBER(SEARCH("F",E977)),"F-gases",E977)</f>
        <v/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>
        <f>IF(J978="N2O",G978/About!$A$90,IF('EPA non-CO2 Data'!J978="CH4",'EPA non-CO2 Data'!G978/About!$A$88,'EPA non-CO2 Data'!G978))</f>
        <v/>
      </c>
      <c r="I978" s="4">
        <f>VLOOKUP(CONCATENATE(B978,C978,D978),'EPA Source to Industry Map'!$D$2:$E$35,2,FALSE)</f>
        <v/>
      </c>
      <c r="J978" s="4">
        <f>IF(ISNUMBER(SEARCH("F",E978)),"F-gases",E978)</f>
        <v/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>
        <f>IF(J979="N2O",G979/About!$A$90,IF('EPA non-CO2 Data'!J979="CH4",'EPA non-CO2 Data'!G979/About!$A$88,'EPA non-CO2 Data'!G979))</f>
        <v/>
      </c>
      <c r="I979" s="4">
        <f>VLOOKUP(CONCATENATE(B979,C979,D979),'EPA Source to Industry Map'!$D$2:$E$35,2,FALSE)</f>
        <v/>
      </c>
      <c r="J979" s="4">
        <f>IF(ISNUMBER(SEARCH("F",E979)),"F-gases",E979)</f>
        <v/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>
        <f>IF(J980="N2O",G980/About!$A$90,IF('EPA non-CO2 Data'!J980="CH4",'EPA non-CO2 Data'!G980/About!$A$88,'EPA non-CO2 Data'!G980))</f>
        <v/>
      </c>
      <c r="I980" s="4">
        <f>VLOOKUP(CONCATENATE(B980,C980,D980),'EPA Source to Industry Map'!$D$2:$E$35,2,FALSE)</f>
        <v/>
      </c>
      <c r="J980" s="4">
        <f>IF(ISNUMBER(SEARCH("F",E980)),"F-gases",E980)</f>
        <v/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>
        <f>IF(J981="N2O",G981/About!$A$90,IF('EPA non-CO2 Data'!J981="CH4",'EPA non-CO2 Data'!G981/About!$A$88,'EPA non-CO2 Data'!G981))</f>
        <v/>
      </c>
      <c r="I981" s="4">
        <f>VLOOKUP(CONCATENATE(B981,C981,D981),'EPA Source to Industry Map'!$D$2:$E$35,2,FALSE)</f>
        <v/>
      </c>
      <c r="J981" s="4">
        <f>IF(ISNUMBER(SEARCH("F",E981)),"F-gases",E981)</f>
        <v/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>
        <f>IF(J982="N2O",G982/About!$A$90,IF('EPA non-CO2 Data'!J982="CH4",'EPA non-CO2 Data'!G982/About!$A$88,'EPA non-CO2 Data'!G982))</f>
        <v/>
      </c>
      <c r="I982" s="4">
        <f>VLOOKUP(CONCATENATE(B982,C982,D982),'EPA Source to Industry Map'!$D$2:$E$35,2,FALSE)</f>
        <v/>
      </c>
      <c r="J982" s="4">
        <f>IF(ISNUMBER(SEARCH("F",E982)),"F-gases",E982)</f>
        <v/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>
        <f>IF(J983="N2O",G983/About!$A$90,IF('EPA non-CO2 Data'!J983="CH4",'EPA non-CO2 Data'!G983/About!$A$88,'EPA non-CO2 Data'!G983))</f>
        <v/>
      </c>
      <c r="I983" s="4">
        <f>VLOOKUP(CONCATENATE(B983,C983,D983),'EPA Source to Industry Map'!$D$2:$E$35,2,FALSE)</f>
        <v/>
      </c>
      <c r="J983" s="4">
        <f>IF(ISNUMBER(SEARCH("F",E983)),"F-gases",E983)</f>
        <v/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>
        <f>IF(J984="N2O",G984/About!$A$90,IF('EPA non-CO2 Data'!J984="CH4",'EPA non-CO2 Data'!G984/About!$A$88,'EPA non-CO2 Data'!G984))</f>
        <v/>
      </c>
      <c r="I984" s="4">
        <f>VLOOKUP(CONCATENATE(B984,C984,D984),'EPA Source to Industry Map'!$D$2:$E$35,2,FALSE)</f>
        <v/>
      </c>
      <c r="J984" s="4">
        <f>IF(ISNUMBER(SEARCH("F",E984)),"F-gases",E984)</f>
        <v/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>
        <f>IF(J985="N2O",G985/About!$A$90,IF('EPA non-CO2 Data'!J985="CH4",'EPA non-CO2 Data'!G985/About!$A$88,'EPA non-CO2 Data'!G985))</f>
        <v/>
      </c>
      <c r="I985" s="4">
        <f>VLOOKUP(CONCATENATE(B985,C985,D985),'EPA Source to Industry Map'!$D$2:$E$35,2,FALSE)</f>
        <v/>
      </c>
      <c r="J985" s="4">
        <f>IF(ISNUMBER(SEARCH("F",E985)),"F-gases",E985)</f>
        <v/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>
        <f>IF(J986="N2O",G986/About!$A$90,IF('EPA non-CO2 Data'!J986="CH4",'EPA non-CO2 Data'!G986/About!$A$88,'EPA non-CO2 Data'!G986))</f>
        <v/>
      </c>
      <c r="I986" s="4">
        <f>VLOOKUP(CONCATENATE(B986,C986,D986),'EPA Source to Industry Map'!$D$2:$E$35,2,FALSE)</f>
        <v/>
      </c>
      <c r="J986" s="4">
        <f>IF(ISNUMBER(SEARCH("F",E986)),"F-gases",E986)</f>
        <v/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>
        <f>IF(J987="N2O",G987/About!$A$90,IF('EPA non-CO2 Data'!J987="CH4",'EPA non-CO2 Data'!G987/About!$A$88,'EPA non-CO2 Data'!G987))</f>
        <v/>
      </c>
      <c r="I987" s="4">
        <f>VLOOKUP(CONCATENATE(B987,C987,D987),'EPA Source to Industry Map'!$D$2:$E$35,2,FALSE)</f>
        <v/>
      </c>
      <c r="J987" s="4">
        <f>IF(ISNUMBER(SEARCH("F",E987)),"F-gases",E987)</f>
        <v/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>
        <f>IF(J988="N2O",G988/About!$A$90,IF('EPA non-CO2 Data'!J988="CH4",'EPA non-CO2 Data'!G988/About!$A$88,'EPA non-CO2 Data'!G988))</f>
        <v/>
      </c>
      <c r="I988" s="4">
        <f>VLOOKUP(CONCATENATE(B988,C988,D988),'EPA Source to Industry Map'!$D$2:$E$35,2,FALSE)</f>
        <v/>
      </c>
      <c r="J988" s="4">
        <f>IF(ISNUMBER(SEARCH("F",E988)),"F-gases",E988)</f>
        <v/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>
        <f>IF(J989="N2O",G989/About!$A$90,IF('EPA non-CO2 Data'!J989="CH4",'EPA non-CO2 Data'!G989/About!$A$88,'EPA non-CO2 Data'!G989))</f>
        <v/>
      </c>
      <c r="I989" s="4">
        <f>VLOOKUP(CONCATENATE(B989,C989,D989),'EPA Source to Industry Map'!$D$2:$E$35,2,FALSE)</f>
        <v/>
      </c>
      <c r="J989" s="4">
        <f>IF(ISNUMBER(SEARCH("F",E989)),"F-gases",E989)</f>
        <v/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>
        <f>IF(J990="N2O",G990/About!$A$90,IF('EPA non-CO2 Data'!J990="CH4",'EPA non-CO2 Data'!G990/About!$A$88,'EPA non-CO2 Data'!G990))</f>
        <v/>
      </c>
      <c r="I990" s="4">
        <f>VLOOKUP(CONCATENATE(B990,C990,D990),'EPA Source to Industry Map'!$D$2:$E$35,2,FALSE)</f>
        <v/>
      </c>
      <c r="J990" s="4">
        <f>IF(ISNUMBER(SEARCH("F",E990)),"F-gases",E990)</f>
        <v/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>
        <f>IF(J991="N2O",G991/About!$A$90,IF('EPA non-CO2 Data'!J991="CH4",'EPA non-CO2 Data'!G991/About!$A$88,'EPA non-CO2 Data'!G991))</f>
        <v/>
      </c>
      <c r="I991" s="4">
        <f>VLOOKUP(CONCATENATE(B991,C991,D991),'EPA Source to Industry Map'!$D$2:$E$35,2,FALSE)</f>
        <v/>
      </c>
      <c r="J991" s="4">
        <f>IF(ISNUMBER(SEARCH("F",E991)),"F-gases",E991)</f>
        <v/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>
        <f>IF(J992="N2O",G992/About!$A$90,IF('EPA non-CO2 Data'!J992="CH4",'EPA non-CO2 Data'!G992/About!$A$88,'EPA non-CO2 Data'!G992))</f>
        <v/>
      </c>
      <c r="I992" s="4">
        <f>VLOOKUP(CONCATENATE(B992,C992,D992),'EPA Source to Industry Map'!$D$2:$E$35,2,FALSE)</f>
        <v/>
      </c>
      <c r="J992" s="4">
        <f>IF(ISNUMBER(SEARCH("F",E992)),"F-gases",E992)</f>
        <v/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>
        <f>IF(J993="N2O",G993/About!$A$90,IF('EPA non-CO2 Data'!J993="CH4",'EPA non-CO2 Data'!G993/About!$A$88,'EPA non-CO2 Data'!G993))</f>
        <v/>
      </c>
      <c r="I993" s="4">
        <f>VLOOKUP(CONCATENATE(B993,C993,D993),'EPA Source to Industry Map'!$D$2:$E$35,2,FALSE)</f>
        <v/>
      </c>
      <c r="J993" s="4">
        <f>IF(ISNUMBER(SEARCH("F",E993)),"F-gases",E993)</f>
        <v/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>
        <f>IF(J994="N2O",G994/About!$A$90,IF('EPA non-CO2 Data'!J994="CH4",'EPA non-CO2 Data'!G994/About!$A$88,'EPA non-CO2 Data'!G994))</f>
        <v/>
      </c>
      <c r="I994" s="4">
        <f>VLOOKUP(CONCATENATE(B994,C994,D994),'EPA Source to Industry Map'!$D$2:$E$35,2,FALSE)</f>
        <v/>
      </c>
      <c r="J994" s="4">
        <f>IF(ISNUMBER(SEARCH("F",E994)),"F-gases",E994)</f>
        <v/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>
        <f>IF(J995="N2O",G995/About!$A$90,IF('EPA non-CO2 Data'!J995="CH4",'EPA non-CO2 Data'!G995/About!$A$88,'EPA non-CO2 Data'!G995))</f>
        <v/>
      </c>
      <c r="I995" s="4">
        <f>VLOOKUP(CONCATENATE(B995,C995,D995),'EPA Source to Industry Map'!$D$2:$E$35,2,FALSE)</f>
        <v/>
      </c>
      <c r="J995" s="4">
        <f>IF(ISNUMBER(SEARCH("F",E995)),"F-gases",E995)</f>
        <v/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>
        <f>IF(J996="N2O",G996/About!$A$90,IF('EPA non-CO2 Data'!J996="CH4",'EPA non-CO2 Data'!G996/About!$A$88,'EPA non-CO2 Data'!G996))</f>
        <v/>
      </c>
      <c r="I996" s="4">
        <f>VLOOKUP(CONCATENATE(B996,C996,D996),'EPA Source to Industry Map'!$D$2:$E$35,2,FALSE)</f>
        <v/>
      </c>
      <c r="J996" s="4">
        <f>IF(ISNUMBER(SEARCH("F",E996)),"F-gases",E996)</f>
        <v/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>
        <f>IF(J997="N2O",G997/About!$A$90,IF('EPA non-CO2 Data'!J997="CH4",'EPA non-CO2 Data'!G997/About!$A$88,'EPA non-CO2 Data'!G997))</f>
        <v/>
      </c>
      <c r="I997" s="4">
        <f>VLOOKUP(CONCATENATE(B997,C997,D997),'EPA Source to Industry Map'!$D$2:$E$35,2,FALSE)</f>
        <v/>
      </c>
      <c r="J997" s="4">
        <f>IF(ISNUMBER(SEARCH("F",E997)),"F-gases",E997)</f>
        <v/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>
        <f>IF(J998="N2O",G998/About!$A$90,IF('EPA non-CO2 Data'!J998="CH4",'EPA non-CO2 Data'!G998/About!$A$88,'EPA non-CO2 Data'!G998))</f>
        <v/>
      </c>
      <c r="I998" s="4">
        <f>VLOOKUP(CONCATENATE(B998,C998,D998),'EPA Source to Industry Map'!$D$2:$E$35,2,FALSE)</f>
        <v/>
      </c>
      <c r="J998" s="4">
        <f>IF(ISNUMBER(SEARCH("F",E998)),"F-gases",E998)</f>
        <v/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>
        <f>IF(J999="N2O",G999/About!$A$90,IF('EPA non-CO2 Data'!J999="CH4",'EPA non-CO2 Data'!G999/About!$A$88,'EPA non-CO2 Data'!G999))</f>
        <v/>
      </c>
      <c r="I999" s="4">
        <f>VLOOKUP(CONCATENATE(B999,C999,D999),'EPA Source to Industry Map'!$D$2:$E$35,2,FALSE)</f>
        <v/>
      </c>
      <c r="J999" s="4">
        <f>IF(ISNUMBER(SEARCH("F",E999)),"F-gases",E999)</f>
        <v/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>
        <f>IF(J1000="N2O",G1000/About!$A$90,IF('EPA non-CO2 Data'!J1000="CH4",'EPA non-CO2 Data'!G1000/About!$A$88,'EPA non-CO2 Data'!G1000))</f>
        <v/>
      </c>
      <c r="I1000" s="4">
        <f>VLOOKUP(CONCATENATE(B1000,C1000,D1000),'EPA Source to Industry Map'!$D$2:$E$35,2,FALSE)</f>
        <v/>
      </c>
      <c r="J1000" s="4">
        <f>IF(ISNUMBER(SEARCH("F",E1000)),"F-gases",E1000)</f>
        <v/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>
        <f>IF(J1001="N2O",G1001/About!$A$90,IF('EPA non-CO2 Data'!J1001="CH4",'EPA non-CO2 Data'!G1001/About!$A$88,'EPA non-CO2 Data'!G1001))</f>
        <v/>
      </c>
      <c r="I1001" s="4">
        <f>VLOOKUP(CONCATENATE(B1001,C1001,D1001),'EPA Source to Industry Map'!$D$2:$E$35,2,FALSE)</f>
        <v/>
      </c>
      <c r="J1001" s="4">
        <f>IF(ISNUMBER(SEARCH("F",E1001)),"F-gases",E1001)</f>
        <v/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>
        <f>IF(J1002="N2O",G1002/About!$A$90,IF('EPA non-CO2 Data'!J1002="CH4",'EPA non-CO2 Data'!G1002/About!$A$88,'EPA non-CO2 Data'!G1002))</f>
        <v/>
      </c>
      <c r="I1002" s="4">
        <f>VLOOKUP(CONCATENATE(B1002,C1002,D1002),'EPA Source to Industry Map'!$D$2:$E$35,2,FALSE)</f>
        <v/>
      </c>
      <c r="J1002" s="4">
        <f>IF(ISNUMBER(SEARCH("F",E1002)),"F-gases",E1002)</f>
        <v/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>
        <f>IF(J1003="N2O",G1003/About!$A$90,IF('EPA non-CO2 Data'!J1003="CH4",'EPA non-CO2 Data'!G1003/About!$A$88,'EPA non-CO2 Data'!G1003))</f>
        <v/>
      </c>
      <c r="I1003" s="4">
        <f>VLOOKUP(CONCATENATE(B1003,C1003,D1003),'EPA Source to Industry Map'!$D$2:$E$35,2,FALSE)</f>
        <v/>
      </c>
      <c r="J1003" s="4">
        <f>IF(ISNUMBER(SEARCH("F",E1003)),"F-gases",E1003)</f>
        <v/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>
        <f>IF(J1004="N2O",G1004/About!$A$90,IF('EPA non-CO2 Data'!J1004="CH4",'EPA non-CO2 Data'!G1004/About!$A$88,'EPA non-CO2 Data'!G1004))</f>
        <v/>
      </c>
      <c r="I1004" s="4">
        <f>VLOOKUP(CONCATENATE(B1004,C1004,D1004),'EPA Source to Industry Map'!$D$2:$E$35,2,FALSE)</f>
        <v/>
      </c>
      <c r="J1004" s="4">
        <f>IF(ISNUMBER(SEARCH("F",E1004)),"F-gases",E1004)</f>
        <v/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>
        <f>IF(J1005="N2O",G1005/About!$A$90,IF('EPA non-CO2 Data'!J1005="CH4",'EPA non-CO2 Data'!G1005/About!$A$88,'EPA non-CO2 Data'!G1005))</f>
        <v/>
      </c>
      <c r="I1005" s="4">
        <f>VLOOKUP(CONCATENATE(B1005,C1005,D1005),'EPA Source to Industry Map'!$D$2:$E$35,2,FALSE)</f>
        <v/>
      </c>
      <c r="J1005" s="4">
        <f>IF(ISNUMBER(SEARCH("F",E1005)),"F-gases",E1005)</f>
        <v/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>
        <f>IF(J1006="N2O",G1006/About!$A$90,IF('EPA non-CO2 Data'!J1006="CH4",'EPA non-CO2 Data'!G1006/About!$A$88,'EPA non-CO2 Data'!G1006))</f>
        <v/>
      </c>
      <c r="I1006" s="4">
        <f>VLOOKUP(CONCATENATE(B1006,C1006,D1006),'EPA Source to Industry Map'!$D$2:$E$35,2,FALSE)</f>
        <v/>
      </c>
      <c r="J1006" s="4">
        <f>IF(ISNUMBER(SEARCH("F",E1006)),"F-gases",E1006)</f>
        <v/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>
        <f>IF(J1007="N2O",G1007/About!$A$90,IF('EPA non-CO2 Data'!J1007="CH4",'EPA non-CO2 Data'!G1007/About!$A$88,'EPA non-CO2 Data'!G1007))</f>
        <v/>
      </c>
      <c r="I1007" s="4">
        <f>VLOOKUP(CONCATENATE(B1007,C1007,D1007),'EPA Source to Industry Map'!$D$2:$E$35,2,FALSE)</f>
        <v/>
      </c>
      <c r="J1007" s="4">
        <f>IF(ISNUMBER(SEARCH("F",E1007)),"F-gases",E1007)</f>
        <v/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>
        <f>IF(J1008="N2O",G1008/About!$A$90,IF('EPA non-CO2 Data'!J1008="CH4",'EPA non-CO2 Data'!G1008/About!$A$88,'EPA non-CO2 Data'!G1008))</f>
        <v/>
      </c>
      <c r="I1008" s="4">
        <f>VLOOKUP(CONCATENATE(B1008,C1008,D1008),'EPA Source to Industry Map'!$D$2:$E$35,2,FALSE)</f>
        <v/>
      </c>
      <c r="J1008" s="4">
        <f>IF(ISNUMBER(SEARCH("F",E1008)),"F-gases",E1008)</f>
        <v/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>
        <f>IF(J1009="N2O",G1009/About!$A$90,IF('EPA non-CO2 Data'!J1009="CH4",'EPA non-CO2 Data'!G1009/About!$A$88,'EPA non-CO2 Data'!G1009))</f>
        <v/>
      </c>
      <c r="I1009" s="4">
        <f>VLOOKUP(CONCATENATE(B1009,C1009,D1009),'EPA Source to Industry Map'!$D$2:$E$35,2,FALSE)</f>
        <v/>
      </c>
      <c r="J1009" s="4">
        <f>IF(ISNUMBER(SEARCH("F",E1009)),"F-gases",E1009)</f>
        <v/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>
        <f>IF(J1010="N2O",G1010/About!$A$90,IF('EPA non-CO2 Data'!J1010="CH4",'EPA non-CO2 Data'!G1010/About!$A$88,'EPA non-CO2 Data'!G1010))</f>
        <v/>
      </c>
      <c r="I1010" s="4">
        <f>VLOOKUP(CONCATENATE(B1010,C1010,D1010),'EPA Source to Industry Map'!$D$2:$E$35,2,FALSE)</f>
        <v/>
      </c>
      <c r="J1010" s="4">
        <f>IF(ISNUMBER(SEARCH("F",E1010)),"F-gases",E1010)</f>
        <v/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>
        <f>IF(J1011="N2O",G1011/About!$A$90,IF('EPA non-CO2 Data'!J1011="CH4",'EPA non-CO2 Data'!G1011/About!$A$88,'EPA non-CO2 Data'!G1011))</f>
        <v/>
      </c>
      <c r="I1011" s="4">
        <f>VLOOKUP(CONCATENATE(B1011,C1011,D1011),'EPA Source to Industry Map'!$D$2:$E$35,2,FALSE)</f>
        <v/>
      </c>
      <c r="J1011" s="4">
        <f>IF(ISNUMBER(SEARCH("F",E1011)),"F-gases",E1011)</f>
        <v/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>
        <f>IF(J1012="N2O",G1012/About!$A$90,IF('EPA non-CO2 Data'!J1012="CH4",'EPA non-CO2 Data'!G1012/About!$A$88,'EPA non-CO2 Data'!G1012))</f>
        <v/>
      </c>
      <c r="I1012" s="4">
        <f>VLOOKUP(CONCATENATE(B1012,C1012,D1012),'EPA Source to Industry Map'!$D$2:$E$35,2,FALSE)</f>
        <v/>
      </c>
      <c r="J1012" s="4">
        <f>IF(ISNUMBER(SEARCH("F",E1012)),"F-gases",E1012)</f>
        <v/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>
        <f>IF(J1013="N2O",G1013/About!$A$90,IF('EPA non-CO2 Data'!J1013="CH4",'EPA non-CO2 Data'!G1013/About!$A$88,'EPA non-CO2 Data'!G1013))</f>
        <v/>
      </c>
      <c r="I1013" s="4">
        <f>VLOOKUP(CONCATENATE(B1013,C1013,D1013),'EPA Source to Industry Map'!$D$2:$E$35,2,FALSE)</f>
        <v/>
      </c>
      <c r="J1013" s="4">
        <f>IF(ISNUMBER(SEARCH("F",E1013)),"F-gases",E1013)</f>
        <v/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>
        <f>IF(J1014="N2O",G1014/About!$A$90,IF('EPA non-CO2 Data'!J1014="CH4",'EPA non-CO2 Data'!G1014/About!$A$88,'EPA non-CO2 Data'!G1014))</f>
        <v/>
      </c>
      <c r="I1014" s="4">
        <f>VLOOKUP(CONCATENATE(B1014,C1014,D1014),'EPA Source to Industry Map'!$D$2:$E$35,2,FALSE)</f>
        <v/>
      </c>
      <c r="J1014" s="4">
        <f>IF(ISNUMBER(SEARCH("F",E1014)),"F-gases",E1014)</f>
        <v/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>
        <f>IF(J1015="N2O",G1015/About!$A$90,IF('EPA non-CO2 Data'!J1015="CH4",'EPA non-CO2 Data'!G1015/About!$A$88,'EPA non-CO2 Data'!G1015))</f>
        <v/>
      </c>
      <c r="I1015" s="4">
        <f>VLOOKUP(CONCATENATE(B1015,C1015,D1015),'EPA Source to Industry Map'!$D$2:$E$35,2,FALSE)</f>
        <v/>
      </c>
      <c r="J1015" s="4">
        <f>IF(ISNUMBER(SEARCH("F",E1015)),"F-gases",E1015)</f>
        <v/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>
        <f>IF(J1016="N2O",G1016/About!$A$90,IF('EPA non-CO2 Data'!J1016="CH4",'EPA non-CO2 Data'!G1016/About!$A$88,'EPA non-CO2 Data'!G1016))</f>
        <v/>
      </c>
      <c r="I1016" s="4">
        <f>VLOOKUP(CONCATENATE(B1016,C1016,D1016),'EPA Source to Industry Map'!$D$2:$E$35,2,FALSE)</f>
        <v/>
      </c>
      <c r="J1016" s="4">
        <f>IF(ISNUMBER(SEARCH("F",E1016)),"F-gases",E1016)</f>
        <v/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>
        <f>IF(J1017="N2O",G1017/About!$A$90,IF('EPA non-CO2 Data'!J1017="CH4",'EPA non-CO2 Data'!G1017/About!$A$88,'EPA non-CO2 Data'!G1017))</f>
        <v/>
      </c>
      <c r="I1017" s="4">
        <f>VLOOKUP(CONCATENATE(B1017,C1017,D1017),'EPA Source to Industry Map'!$D$2:$E$35,2,FALSE)</f>
        <v/>
      </c>
      <c r="J1017" s="4">
        <f>IF(ISNUMBER(SEARCH("F",E1017)),"F-gases",E1017)</f>
        <v/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>
        <f>IF(J1018="N2O",G1018/About!$A$90,IF('EPA non-CO2 Data'!J1018="CH4",'EPA non-CO2 Data'!G1018/About!$A$88,'EPA non-CO2 Data'!G1018))</f>
        <v/>
      </c>
      <c r="I1018" s="4">
        <f>VLOOKUP(CONCATENATE(B1018,C1018,D1018),'EPA Source to Industry Map'!$D$2:$E$35,2,FALSE)</f>
        <v/>
      </c>
      <c r="J1018" s="4">
        <f>IF(ISNUMBER(SEARCH("F",E1018)),"F-gases",E1018)</f>
        <v/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>
        <f>IF(J1019="N2O",G1019/About!$A$90,IF('EPA non-CO2 Data'!J1019="CH4",'EPA non-CO2 Data'!G1019/About!$A$88,'EPA non-CO2 Data'!G1019))</f>
        <v/>
      </c>
      <c r="I1019" s="4">
        <f>VLOOKUP(CONCATENATE(B1019,C1019,D1019),'EPA Source to Industry Map'!$D$2:$E$35,2,FALSE)</f>
        <v/>
      </c>
      <c r="J1019" s="4">
        <f>IF(ISNUMBER(SEARCH("F",E1019)),"F-gases",E1019)</f>
        <v/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>
        <f>IF(J1020="N2O",G1020/About!$A$90,IF('EPA non-CO2 Data'!J1020="CH4",'EPA non-CO2 Data'!G1020/About!$A$88,'EPA non-CO2 Data'!G1020))</f>
        <v/>
      </c>
      <c r="I1020" s="4">
        <f>VLOOKUP(CONCATENATE(B1020,C1020,D1020),'EPA Source to Industry Map'!$D$2:$E$35,2,FALSE)</f>
        <v/>
      </c>
      <c r="J1020" s="4">
        <f>IF(ISNUMBER(SEARCH("F",E1020)),"F-gases",E1020)</f>
        <v/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>
        <f>IF(J1021="N2O",G1021/About!$A$90,IF('EPA non-CO2 Data'!J1021="CH4",'EPA non-CO2 Data'!G1021/About!$A$88,'EPA non-CO2 Data'!G1021))</f>
        <v/>
      </c>
      <c r="I1021" s="4">
        <f>VLOOKUP(CONCATENATE(B1021,C1021,D1021),'EPA Source to Industry Map'!$D$2:$E$35,2,FALSE)</f>
        <v/>
      </c>
      <c r="J1021" s="4">
        <f>IF(ISNUMBER(SEARCH("F",E1021)),"F-gases",E1021)</f>
        <v/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>
        <f>IF(J1022="N2O",G1022/About!$A$90,IF('EPA non-CO2 Data'!J1022="CH4",'EPA non-CO2 Data'!G1022/About!$A$88,'EPA non-CO2 Data'!G1022))</f>
        <v/>
      </c>
      <c r="I1022" s="4">
        <f>VLOOKUP(CONCATENATE(B1022,C1022,D1022),'EPA Source to Industry Map'!$D$2:$E$35,2,FALSE)</f>
        <v/>
      </c>
      <c r="J1022" s="4">
        <f>IF(ISNUMBER(SEARCH("F",E1022)),"F-gases",E1022)</f>
        <v/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>
        <f>IF(J1023="N2O",G1023/About!$A$90,IF('EPA non-CO2 Data'!J1023="CH4",'EPA non-CO2 Data'!G1023/About!$A$88,'EPA non-CO2 Data'!G1023))</f>
        <v/>
      </c>
      <c r="I1023" s="4">
        <f>VLOOKUP(CONCATENATE(B1023,C1023,D1023),'EPA Source to Industry Map'!$D$2:$E$35,2,FALSE)</f>
        <v/>
      </c>
      <c r="J1023" s="4">
        <f>IF(ISNUMBER(SEARCH("F",E1023)),"F-gases",E1023)</f>
        <v/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>
        <f>IF(J1024="N2O",G1024/About!$A$90,IF('EPA non-CO2 Data'!J1024="CH4",'EPA non-CO2 Data'!G1024/About!$A$88,'EPA non-CO2 Data'!G1024))</f>
        <v/>
      </c>
      <c r="I1024" s="4">
        <f>VLOOKUP(CONCATENATE(B1024,C1024,D1024),'EPA Source to Industry Map'!$D$2:$E$35,2,FALSE)</f>
        <v/>
      </c>
      <c r="J1024" s="4">
        <f>IF(ISNUMBER(SEARCH("F",E1024)),"F-gases",E1024)</f>
        <v/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>
        <f>IF(J1025="N2O",G1025/About!$A$90,IF('EPA non-CO2 Data'!J1025="CH4",'EPA non-CO2 Data'!G1025/About!$A$88,'EPA non-CO2 Data'!G1025))</f>
        <v/>
      </c>
      <c r="I1025" s="4">
        <f>VLOOKUP(CONCATENATE(B1025,C1025,D1025),'EPA Source to Industry Map'!$D$2:$E$35,2,FALSE)</f>
        <v/>
      </c>
      <c r="J1025" s="4">
        <f>IF(ISNUMBER(SEARCH("F",E1025)),"F-gases",E1025)</f>
        <v/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>
        <f>IF(J1026="N2O",G1026/About!$A$90,IF('EPA non-CO2 Data'!J1026="CH4",'EPA non-CO2 Data'!G1026/About!$A$88,'EPA non-CO2 Data'!G1026))</f>
        <v/>
      </c>
      <c r="I1026" s="4">
        <f>VLOOKUP(CONCATENATE(B1026,C1026,D1026),'EPA Source to Industry Map'!$D$2:$E$35,2,FALSE)</f>
        <v/>
      </c>
      <c r="J1026" s="4">
        <f>IF(ISNUMBER(SEARCH("F",E1026)),"F-gases",E1026)</f>
        <v/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>
        <f>IF(J1027="N2O",G1027/About!$A$90,IF('EPA non-CO2 Data'!J1027="CH4",'EPA non-CO2 Data'!G1027/About!$A$88,'EPA non-CO2 Data'!G1027))</f>
        <v/>
      </c>
      <c r="I1027" s="4">
        <f>VLOOKUP(CONCATENATE(B1027,C1027,D1027),'EPA Source to Industry Map'!$D$2:$E$35,2,FALSE)</f>
        <v/>
      </c>
      <c r="J1027" s="4">
        <f>IF(ISNUMBER(SEARCH("F",E1027)),"F-gases",E1027)</f>
        <v/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>
        <f>IF(J1028="N2O",G1028/About!$A$90,IF('EPA non-CO2 Data'!J1028="CH4",'EPA non-CO2 Data'!G1028/About!$A$88,'EPA non-CO2 Data'!G1028))</f>
        <v/>
      </c>
      <c r="I1028" s="4">
        <f>VLOOKUP(CONCATENATE(B1028,C1028,D1028),'EPA Source to Industry Map'!$D$2:$E$35,2,FALSE)</f>
        <v/>
      </c>
      <c r="J1028" s="4">
        <f>IF(ISNUMBER(SEARCH("F",E1028)),"F-gases",E1028)</f>
        <v/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>
        <f>IF(J1029="N2O",G1029/About!$A$90,IF('EPA non-CO2 Data'!J1029="CH4",'EPA non-CO2 Data'!G1029/About!$A$88,'EPA non-CO2 Data'!G1029))</f>
        <v/>
      </c>
      <c r="I1029" s="4">
        <f>VLOOKUP(CONCATENATE(B1029,C1029,D1029),'EPA Source to Industry Map'!$D$2:$E$35,2,FALSE)</f>
        <v/>
      </c>
      <c r="J1029" s="4">
        <f>IF(ISNUMBER(SEARCH("F",E1029)),"F-gases",E1029)</f>
        <v/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>
        <f>IF(J1030="N2O",G1030/About!$A$90,IF('EPA non-CO2 Data'!J1030="CH4",'EPA non-CO2 Data'!G1030/About!$A$88,'EPA non-CO2 Data'!G1030))</f>
        <v/>
      </c>
      <c r="I1030" s="4">
        <f>VLOOKUP(CONCATENATE(B1030,C1030,D1030),'EPA Source to Industry Map'!$D$2:$E$35,2,FALSE)</f>
        <v/>
      </c>
      <c r="J1030" s="4">
        <f>IF(ISNUMBER(SEARCH("F",E1030)),"F-gases",E1030)</f>
        <v/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>
        <f>IF(J1031="N2O",G1031/About!$A$90,IF('EPA non-CO2 Data'!J1031="CH4",'EPA non-CO2 Data'!G1031/About!$A$88,'EPA non-CO2 Data'!G1031))</f>
        <v/>
      </c>
      <c r="I1031" s="4">
        <f>VLOOKUP(CONCATENATE(B1031,C1031,D1031),'EPA Source to Industry Map'!$D$2:$E$35,2,FALSE)</f>
        <v/>
      </c>
      <c r="J1031" s="4">
        <f>IF(ISNUMBER(SEARCH("F",E1031)),"F-gases",E1031)</f>
        <v/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>
        <f>IF(J1032="N2O",G1032/About!$A$90,IF('EPA non-CO2 Data'!J1032="CH4",'EPA non-CO2 Data'!G1032/About!$A$88,'EPA non-CO2 Data'!G1032))</f>
        <v/>
      </c>
      <c r="I1032" s="4">
        <f>VLOOKUP(CONCATENATE(B1032,C1032,D1032),'EPA Source to Industry Map'!$D$2:$E$35,2,FALSE)</f>
        <v/>
      </c>
      <c r="J1032" s="4">
        <f>IF(ISNUMBER(SEARCH("F",E1032)),"F-gases",E1032)</f>
        <v/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>
        <f>IF(J1033="N2O",G1033/About!$A$90,IF('EPA non-CO2 Data'!J1033="CH4",'EPA non-CO2 Data'!G1033/About!$A$88,'EPA non-CO2 Data'!G1033))</f>
        <v/>
      </c>
      <c r="I1033" s="4">
        <f>VLOOKUP(CONCATENATE(B1033,C1033,D1033),'EPA Source to Industry Map'!$D$2:$E$35,2,FALSE)</f>
        <v/>
      </c>
      <c r="J1033" s="4">
        <f>IF(ISNUMBER(SEARCH("F",E1033)),"F-gases",E1033)</f>
        <v/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>
        <f>IF(J1034="N2O",G1034/About!$A$90,IF('EPA non-CO2 Data'!J1034="CH4",'EPA non-CO2 Data'!G1034/About!$A$88,'EPA non-CO2 Data'!G1034))</f>
        <v/>
      </c>
      <c r="I1034" s="4">
        <f>VLOOKUP(CONCATENATE(B1034,C1034,D1034),'EPA Source to Industry Map'!$D$2:$E$35,2,FALSE)</f>
        <v/>
      </c>
      <c r="J1034" s="4">
        <f>IF(ISNUMBER(SEARCH("F",E1034)),"F-gases",E1034)</f>
        <v/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>
        <f>IF(J1035="N2O",G1035/About!$A$90,IF('EPA non-CO2 Data'!J1035="CH4",'EPA non-CO2 Data'!G1035/About!$A$88,'EPA non-CO2 Data'!G1035))</f>
        <v/>
      </c>
      <c r="I1035" s="4">
        <f>VLOOKUP(CONCATENATE(B1035,C1035,D1035),'EPA Source to Industry Map'!$D$2:$E$35,2,FALSE)</f>
        <v/>
      </c>
      <c r="J1035" s="4">
        <f>IF(ISNUMBER(SEARCH("F",E1035)),"F-gases",E1035)</f>
        <v/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>
        <f>IF(J1036="N2O",G1036/About!$A$90,IF('EPA non-CO2 Data'!J1036="CH4",'EPA non-CO2 Data'!G1036/About!$A$88,'EPA non-CO2 Data'!G1036))</f>
        <v/>
      </c>
      <c r="I1036" s="4">
        <f>VLOOKUP(CONCATENATE(B1036,C1036,D1036),'EPA Source to Industry Map'!$D$2:$E$35,2,FALSE)</f>
        <v/>
      </c>
      <c r="J1036" s="4">
        <f>IF(ISNUMBER(SEARCH("F",E1036)),"F-gases",E1036)</f>
        <v/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>
        <f>IF(J1037="N2O",G1037/About!$A$90,IF('EPA non-CO2 Data'!J1037="CH4",'EPA non-CO2 Data'!G1037/About!$A$88,'EPA non-CO2 Data'!G1037))</f>
        <v/>
      </c>
      <c r="I1037" s="4">
        <f>VLOOKUP(CONCATENATE(B1037,C1037,D1037),'EPA Source to Industry Map'!$D$2:$E$35,2,FALSE)</f>
        <v/>
      </c>
      <c r="J1037" s="4">
        <f>IF(ISNUMBER(SEARCH("F",E1037)),"F-gases",E1037)</f>
        <v/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>
        <f>IF(J1038="N2O",G1038/About!$A$90,IF('EPA non-CO2 Data'!J1038="CH4",'EPA non-CO2 Data'!G1038/About!$A$88,'EPA non-CO2 Data'!G1038))</f>
        <v/>
      </c>
      <c r="I1038" s="4">
        <f>VLOOKUP(CONCATENATE(B1038,C1038,D1038),'EPA Source to Industry Map'!$D$2:$E$35,2,FALSE)</f>
        <v/>
      </c>
      <c r="J1038" s="4">
        <f>IF(ISNUMBER(SEARCH("F",E1038)),"F-gases",E1038)</f>
        <v/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>
        <f>IF(J1039="N2O",G1039/About!$A$90,IF('EPA non-CO2 Data'!J1039="CH4",'EPA non-CO2 Data'!G1039/About!$A$88,'EPA non-CO2 Data'!G1039))</f>
        <v/>
      </c>
      <c r="I1039" s="4">
        <f>VLOOKUP(CONCATENATE(B1039,C1039,D1039),'EPA Source to Industry Map'!$D$2:$E$35,2,FALSE)</f>
        <v/>
      </c>
      <c r="J1039" s="4">
        <f>IF(ISNUMBER(SEARCH("F",E1039)),"F-gases",E1039)</f>
        <v/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>
        <f>IF(J1040="N2O",G1040/About!$A$90,IF('EPA non-CO2 Data'!J1040="CH4",'EPA non-CO2 Data'!G1040/About!$A$88,'EPA non-CO2 Data'!G1040))</f>
        <v/>
      </c>
      <c r="I1040" s="4">
        <f>VLOOKUP(CONCATENATE(B1040,C1040,D1040),'EPA Source to Industry Map'!$D$2:$E$35,2,FALSE)</f>
        <v/>
      </c>
      <c r="J1040" s="4">
        <f>IF(ISNUMBER(SEARCH("F",E1040)),"F-gases",E1040)</f>
        <v/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>
        <f>IF(J1041="N2O",G1041/About!$A$90,IF('EPA non-CO2 Data'!J1041="CH4",'EPA non-CO2 Data'!G1041/About!$A$88,'EPA non-CO2 Data'!G1041))</f>
        <v/>
      </c>
      <c r="I1041" s="4">
        <f>VLOOKUP(CONCATENATE(B1041,C1041,D1041),'EPA Source to Industry Map'!$D$2:$E$35,2,FALSE)</f>
        <v/>
      </c>
      <c r="J1041" s="4">
        <f>IF(ISNUMBER(SEARCH("F",E1041)),"F-gases",E1041)</f>
        <v/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>
        <f>IF(J1042="N2O",G1042/About!$A$90,IF('EPA non-CO2 Data'!J1042="CH4",'EPA non-CO2 Data'!G1042/About!$A$88,'EPA non-CO2 Data'!G1042))</f>
        <v/>
      </c>
      <c r="I1042" s="4">
        <f>VLOOKUP(CONCATENATE(B1042,C1042,D1042),'EPA Source to Industry Map'!$D$2:$E$35,2,FALSE)</f>
        <v/>
      </c>
      <c r="J1042" s="4">
        <f>IF(ISNUMBER(SEARCH("F",E1042)),"F-gases",E1042)</f>
        <v/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>
        <f>IF(J1043="N2O",G1043/About!$A$90,IF('EPA non-CO2 Data'!J1043="CH4",'EPA non-CO2 Data'!G1043/About!$A$88,'EPA non-CO2 Data'!G1043))</f>
        <v/>
      </c>
      <c r="I1043" s="4">
        <f>VLOOKUP(CONCATENATE(B1043,C1043,D1043),'EPA Source to Industry Map'!$D$2:$E$35,2,FALSE)</f>
        <v/>
      </c>
      <c r="J1043" s="4">
        <f>IF(ISNUMBER(SEARCH("F",E1043)),"F-gases",E1043)</f>
        <v/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>
        <f>IF(J1044="N2O",G1044/About!$A$90,IF('EPA non-CO2 Data'!J1044="CH4",'EPA non-CO2 Data'!G1044/About!$A$88,'EPA non-CO2 Data'!G1044))</f>
        <v/>
      </c>
      <c r="I1044" s="4">
        <f>VLOOKUP(CONCATENATE(B1044,C1044,D1044),'EPA Source to Industry Map'!$D$2:$E$35,2,FALSE)</f>
        <v/>
      </c>
      <c r="J1044" s="4">
        <f>IF(ISNUMBER(SEARCH("F",E1044)),"F-gases",E1044)</f>
        <v/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>
        <f>IF(J1045="N2O",G1045/About!$A$90,IF('EPA non-CO2 Data'!J1045="CH4",'EPA non-CO2 Data'!G1045/About!$A$88,'EPA non-CO2 Data'!G1045))</f>
        <v/>
      </c>
      <c r="I1045" s="4">
        <f>VLOOKUP(CONCATENATE(B1045,C1045,D1045),'EPA Source to Industry Map'!$D$2:$E$35,2,FALSE)</f>
        <v/>
      </c>
      <c r="J1045" s="4">
        <f>IF(ISNUMBER(SEARCH("F",E1045)),"F-gases",E1045)</f>
        <v/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>
        <f>IF(J1046="N2O",G1046/About!$A$90,IF('EPA non-CO2 Data'!J1046="CH4",'EPA non-CO2 Data'!G1046/About!$A$88,'EPA non-CO2 Data'!G1046))</f>
        <v/>
      </c>
      <c r="I1046" s="4">
        <f>VLOOKUP(CONCATENATE(B1046,C1046,D1046),'EPA Source to Industry Map'!$D$2:$E$35,2,FALSE)</f>
        <v/>
      </c>
      <c r="J1046" s="4">
        <f>IF(ISNUMBER(SEARCH("F",E1046)),"F-gases",E1046)</f>
        <v/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>
        <f>IF(J1047="N2O",G1047/About!$A$90,IF('EPA non-CO2 Data'!J1047="CH4",'EPA non-CO2 Data'!G1047/About!$A$88,'EPA non-CO2 Data'!G1047))</f>
        <v/>
      </c>
      <c r="I1047" s="4">
        <f>VLOOKUP(CONCATENATE(B1047,C1047,D1047),'EPA Source to Industry Map'!$D$2:$E$35,2,FALSE)</f>
        <v/>
      </c>
      <c r="J1047" s="4">
        <f>IF(ISNUMBER(SEARCH("F",E1047)),"F-gases",E1047)</f>
        <v/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>
        <f>IF(J1048="N2O",G1048/About!$A$90,IF('EPA non-CO2 Data'!J1048="CH4",'EPA non-CO2 Data'!G1048/About!$A$88,'EPA non-CO2 Data'!G1048))</f>
        <v/>
      </c>
      <c r="I1048" s="4">
        <f>VLOOKUP(CONCATENATE(B1048,C1048,D1048),'EPA Source to Industry Map'!$D$2:$E$35,2,FALSE)</f>
        <v/>
      </c>
      <c r="J1048" s="4">
        <f>IF(ISNUMBER(SEARCH("F",E1048)),"F-gases",E1048)</f>
        <v/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>
        <f>IF(J1049="N2O",G1049/About!$A$90,IF('EPA non-CO2 Data'!J1049="CH4",'EPA non-CO2 Data'!G1049/About!$A$88,'EPA non-CO2 Data'!G1049))</f>
        <v/>
      </c>
      <c r="I1049" s="4">
        <f>VLOOKUP(CONCATENATE(B1049,C1049,D1049),'EPA Source to Industry Map'!$D$2:$E$35,2,FALSE)</f>
        <v/>
      </c>
      <c r="J1049" s="4">
        <f>IF(ISNUMBER(SEARCH("F",E1049)),"F-gases",E1049)</f>
        <v/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>
        <f>IF(J1050="N2O",G1050/About!$A$90,IF('EPA non-CO2 Data'!J1050="CH4",'EPA non-CO2 Data'!G1050/About!$A$88,'EPA non-CO2 Data'!G1050))</f>
        <v/>
      </c>
      <c r="I1050" s="4">
        <f>VLOOKUP(CONCATENATE(B1050,C1050,D1050),'EPA Source to Industry Map'!$D$2:$E$35,2,FALSE)</f>
        <v/>
      </c>
      <c r="J1050" s="4">
        <f>IF(ISNUMBER(SEARCH("F",E1050)),"F-gases",E1050)</f>
        <v/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>
        <f>IF(J1051="N2O",G1051/About!$A$90,IF('EPA non-CO2 Data'!J1051="CH4",'EPA non-CO2 Data'!G1051/About!$A$88,'EPA non-CO2 Data'!G1051))</f>
        <v/>
      </c>
      <c r="I1051" s="4">
        <f>VLOOKUP(CONCATENATE(B1051,C1051,D1051),'EPA Source to Industry Map'!$D$2:$E$35,2,FALSE)</f>
        <v/>
      </c>
      <c r="J1051" s="4">
        <f>IF(ISNUMBER(SEARCH("F",E1051)),"F-gases",E1051)</f>
        <v/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>
        <f>IF(J1052="N2O",G1052/About!$A$90,IF('EPA non-CO2 Data'!J1052="CH4",'EPA non-CO2 Data'!G1052/About!$A$88,'EPA non-CO2 Data'!G1052))</f>
        <v/>
      </c>
      <c r="I1052" s="4">
        <f>VLOOKUP(CONCATENATE(B1052,C1052,D1052),'EPA Source to Industry Map'!$D$2:$E$35,2,FALSE)</f>
        <v/>
      </c>
      <c r="J1052" s="4">
        <f>IF(ISNUMBER(SEARCH("F",E1052)),"F-gases",E1052)</f>
        <v/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>
        <f>IF(J1053="N2O",G1053/About!$A$90,IF('EPA non-CO2 Data'!J1053="CH4",'EPA non-CO2 Data'!G1053/About!$A$88,'EPA non-CO2 Data'!G1053))</f>
        <v/>
      </c>
      <c r="I1053" s="4">
        <f>VLOOKUP(CONCATENATE(B1053,C1053,D1053),'EPA Source to Industry Map'!$D$2:$E$35,2,FALSE)</f>
        <v/>
      </c>
      <c r="J1053" s="4">
        <f>IF(ISNUMBER(SEARCH("F",E1053)),"F-gases",E1053)</f>
        <v/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>
        <f>IF(J1054="N2O",G1054/About!$A$90,IF('EPA non-CO2 Data'!J1054="CH4",'EPA non-CO2 Data'!G1054/About!$A$88,'EPA non-CO2 Data'!G1054))</f>
        <v/>
      </c>
      <c r="I1054" s="4">
        <f>VLOOKUP(CONCATENATE(B1054,C1054,D1054),'EPA Source to Industry Map'!$D$2:$E$35,2,FALSE)</f>
        <v/>
      </c>
      <c r="J1054" s="4">
        <f>IF(ISNUMBER(SEARCH("F",E1054)),"F-gases",E1054)</f>
        <v/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>
        <f>IF(J1055="N2O",G1055/About!$A$90,IF('EPA non-CO2 Data'!J1055="CH4",'EPA non-CO2 Data'!G1055/About!$A$88,'EPA non-CO2 Data'!G1055))</f>
        <v/>
      </c>
      <c r="I1055" s="4">
        <f>VLOOKUP(CONCATENATE(B1055,C1055,D1055),'EPA Source to Industry Map'!$D$2:$E$35,2,FALSE)</f>
        <v/>
      </c>
      <c r="J1055" s="4">
        <f>IF(ISNUMBER(SEARCH("F",E1055)),"F-gases",E1055)</f>
        <v/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>
        <f>IF(J1056="N2O",G1056/About!$A$90,IF('EPA non-CO2 Data'!J1056="CH4",'EPA non-CO2 Data'!G1056/About!$A$88,'EPA non-CO2 Data'!G1056))</f>
        <v/>
      </c>
      <c r="I1056" s="4">
        <f>VLOOKUP(CONCATENATE(B1056,C1056,D1056),'EPA Source to Industry Map'!$D$2:$E$35,2,FALSE)</f>
        <v/>
      </c>
      <c r="J1056" s="4">
        <f>IF(ISNUMBER(SEARCH("F",E1056)),"F-gases",E1056)</f>
        <v/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>
        <f>IF(J1057="N2O",G1057/About!$A$90,IF('EPA non-CO2 Data'!J1057="CH4",'EPA non-CO2 Data'!G1057/About!$A$88,'EPA non-CO2 Data'!G1057))</f>
        <v/>
      </c>
      <c r="I1057" s="4">
        <f>VLOOKUP(CONCATENATE(B1057,C1057,D1057),'EPA Source to Industry Map'!$D$2:$E$35,2,FALSE)</f>
        <v/>
      </c>
      <c r="J1057" s="4">
        <f>IF(ISNUMBER(SEARCH("F",E1057)),"F-gases",E1057)</f>
        <v/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>
        <f>IF(J1058="N2O",G1058/About!$A$90,IF('EPA non-CO2 Data'!J1058="CH4",'EPA non-CO2 Data'!G1058/About!$A$88,'EPA non-CO2 Data'!G1058))</f>
        <v/>
      </c>
      <c r="I1058" s="4">
        <f>VLOOKUP(CONCATENATE(B1058,C1058,D1058),'EPA Source to Industry Map'!$D$2:$E$35,2,FALSE)</f>
        <v/>
      </c>
      <c r="J1058" s="4">
        <f>IF(ISNUMBER(SEARCH("F",E1058)),"F-gases",E1058)</f>
        <v/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>
        <f>IF(J1059="N2O",G1059/About!$A$90,IF('EPA non-CO2 Data'!J1059="CH4",'EPA non-CO2 Data'!G1059/About!$A$88,'EPA non-CO2 Data'!G1059))</f>
        <v/>
      </c>
      <c r="I1059" s="4">
        <f>VLOOKUP(CONCATENATE(B1059,C1059,D1059),'EPA Source to Industry Map'!$D$2:$E$35,2,FALSE)</f>
        <v/>
      </c>
      <c r="J1059" s="4">
        <f>IF(ISNUMBER(SEARCH("F",E1059)),"F-gases",E1059)</f>
        <v/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>
        <f>IF(J1060="N2O",G1060/About!$A$90,IF('EPA non-CO2 Data'!J1060="CH4",'EPA non-CO2 Data'!G1060/About!$A$88,'EPA non-CO2 Data'!G1060))</f>
        <v/>
      </c>
      <c r="I1060" s="4">
        <f>VLOOKUP(CONCATENATE(B1060,C1060,D1060),'EPA Source to Industry Map'!$D$2:$E$35,2,FALSE)</f>
        <v/>
      </c>
      <c r="J1060" s="4">
        <f>IF(ISNUMBER(SEARCH("F",E1060)),"F-gases",E1060)</f>
        <v/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>
        <f>IF(J1061="N2O",G1061/About!$A$90,IF('EPA non-CO2 Data'!J1061="CH4",'EPA non-CO2 Data'!G1061/About!$A$88,'EPA non-CO2 Data'!G1061))</f>
        <v/>
      </c>
      <c r="I1061" s="4">
        <f>VLOOKUP(CONCATENATE(B1061,C1061,D1061),'EPA Source to Industry Map'!$D$2:$E$35,2,FALSE)</f>
        <v/>
      </c>
      <c r="J1061" s="4">
        <f>IF(ISNUMBER(SEARCH("F",E1061)),"F-gases",E1061)</f>
        <v/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>
        <f>IF(J1062="N2O",G1062/About!$A$90,IF('EPA non-CO2 Data'!J1062="CH4",'EPA non-CO2 Data'!G1062/About!$A$88,'EPA non-CO2 Data'!G1062))</f>
        <v/>
      </c>
      <c r="I1062" s="4">
        <f>VLOOKUP(CONCATENATE(B1062,C1062,D1062),'EPA Source to Industry Map'!$D$2:$E$35,2,FALSE)</f>
        <v/>
      </c>
      <c r="J1062" s="4">
        <f>IF(ISNUMBER(SEARCH("F",E1062)),"F-gases",E1062)</f>
        <v/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>
        <f>IF(J1063="N2O",G1063/About!$A$90,IF('EPA non-CO2 Data'!J1063="CH4",'EPA non-CO2 Data'!G1063/About!$A$88,'EPA non-CO2 Data'!G1063))</f>
        <v/>
      </c>
      <c r="I1063" s="4">
        <f>VLOOKUP(CONCATENATE(B1063,C1063,D1063),'EPA Source to Industry Map'!$D$2:$E$35,2,FALSE)</f>
        <v/>
      </c>
      <c r="J1063" s="4">
        <f>IF(ISNUMBER(SEARCH("F",E1063)),"F-gases",E1063)</f>
        <v/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>
        <f>IF(J1064="N2O",G1064/About!$A$90,IF('EPA non-CO2 Data'!J1064="CH4",'EPA non-CO2 Data'!G1064/About!$A$88,'EPA non-CO2 Data'!G1064))</f>
        <v/>
      </c>
      <c r="I1064" s="4">
        <f>VLOOKUP(CONCATENATE(B1064,C1064,D1064),'EPA Source to Industry Map'!$D$2:$E$35,2,FALSE)</f>
        <v/>
      </c>
      <c r="J1064" s="4">
        <f>IF(ISNUMBER(SEARCH("F",E1064)),"F-gases",E1064)</f>
        <v/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>
        <f>IF(J1065="N2O",G1065/About!$A$90,IF('EPA non-CO2 Data'!J1065="CH4",'EPA non-CO2 Data'!G1065/About!$A$88,'EPA non-CO2 Data'!G1065))</f>
        <v/>
      </c>
      <c r="I1065" s="4">
        <f>VLOOKUP(CONCATENATE(B1065,C1065,D1065),'EPA Source to Industry Map'!$D$2:$E$35,2,FALSE)</f>
        <v/>
      </c>
      <c r="J1065" s="4">
        <f>IF(ISNUMBER(SEARCH("F",E1065)),"F-gases",E1065)</f>
        <v/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>
        <f>IF(J1066="N2O",G1066/About!$A$90,IF('EPA non-CO2 Data'!J1066="CH4",'EPA non-CO2 Data'!G1066/About!$A$88,'EPA non-CO2 Data'!G1066))</f>
        <v/>
      </c>
      <c r="I1066" s="4">
        <f>VLOOKUP(CONCATENATE(B1066,C1066,D1066),'EPA Source to Industry Map'!$D$2:$E$35,2,FALSE)</f>
        <v/>
      </c>
      <c r="J1066" s="4">
        <f>IF(ISNUMBER(SEARCH("F",E1066)),"F-gases",E1066)</f>
        <v/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>
        <f>IF(J1067="N2O",G1067/About!$A$90,IF('EPA non-CO2 Data'!J1067="CH4",'EPA non-CO2 Data'!G1067/About!$A$88,'EPA non-CO2 Data'!G1067))</f>
        <v/>
      </c>
      <c r="I1067" s="4">
        <f>VLOOKUP(CONCATENATE(B1067,C1067,D1067),'EPA Source to Industry Map'!$D$2:$E$35,2,FALSE)</f>
        <v/>
      </c>
      <c r="J1067" s="4">
        <f>IF(ISNUMBER(SEARCH("F",E1067)),"F-gases",E1067)</f>
        <v/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>
        <f>IF(J1068="N2O",G1068/About!$A$90,IF('EPA non-CO2 Data'!J1068="CH4",'EPA non-CO2 Data'!G1068/About!$A$88,'EPA non-CO2 Data'!G1068))</f>
        <v/>
      </c>
      <c r="I1068" s="4">
        <f>VLOOKUP(CONCATENATE(B1068,C1068,D1068),'EPA Source to Industry Map'!$D$2:$E$35,2,FALSE)</f>
        <v/>
      </c>
      <c r="J1068" s="4">
        <f>IF(ISNUMBER(SEARCH("F",E1068)),"F-gases",E1068)</f>
        <v/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>
        <f>IF(J1069="N2O",G1069/About!$A$90,IF('EPA non-CO2 Data'!J1069="CH4",'EPA non-CO2 Data'!G1069/About!$A$88,'EPA non-CO2 Data'!G1069))</f>
        <v/>
      </c>
      <c r="I1069" s="4">
        <f>VLOOKUP(CONCATENATE(B1069,C1069,D1069),'EPA Source to Industry Map'!$D$2:$E$35,2,FALSE)</f>
        <v/>
      </c>
      <c r="J1069" s="4">
        <f>IF(ISNUMBER(SEARCH("F",E1069)),"F-gases",E1069)</f>
        <v/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>
        <f>IF(J1070="N2O",G1070/About!$A$90,IF('EPA non-CO2 Data'!J1070="CH4",'EPA non-CO2 Data'!G1070/About!$A$88,'EPA non-CO2 Data'!G1070))</f>
        <v/>
      </c>
      <c r="I1070" s="4">
        <f>VLOOKUP(CONCATENATE(B1070,C1070,D1070),'EPA Source to Industry Map'!$D$2:$E$35,2,FALSE)</f>
        <v/>
      </c>
      <c r="J1070" s="4">
        <f>IF(ISNUMBER(SEARCH("F",E1070)),"F-gases",E1070)</f>
        <v/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>
        <f>IF(J1071="N2O",G1071/About!$A$90,IF('EPA non-CO2 Data'!J1071="CH4",'EPA non-CO2 Data'!G1071/About!$A$88,'EPA non-CO2 Data'!G1071))</f>
        <v/>
      </c>
      <c r="I1071" s="4">
        <f>VLOOKUP(CONCATENATE(B1071,C1071,D1071),'EPA Source to Industry Map'!$D$2:$E$35,2,FALSE)</f>
        <v/>
      </c>
      <c r="J1071" s="4">
        <f>IF(ISNUMBER(SEARCH("F",E1071)),"F-gases",E1071)</f>
        <v/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>
        <f>IF(J1072="N2O",G1072/About!$A$90,IF('EPA non-CO2 Data'!J1072="CH4",'EPA non-CO2 Data'!G1072/About!$A$88,'EPA non-CO2 Data'!G1072))</f>
        <v/>
      </c>
      <c r="I1072" s="4">
        <f>VLOOKUP(CONCATENATE(B1072,C1072,D1072),'EPA Source to Industry Map'!$D$2:$E$35,2,FALSE)</f>
        <v/>
      </c>
      <c r="J1072" s="4">
        <f>IF(ISNUMBER(SEARCH("F",E1072)),"F-gases",E1072)</f>
        <v/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>
        <f>IF(J1073="N2O",G1073/About!$A$90,IF('EPA non-CO2 Data'!J1073="CH4",'EPA non-CO2 Data'!G1073/About!$A$88,'EPA non-CO2 Data'!G1073))</f>
        <v/>
      </c>
      <c r="I1073" s="4">
        <f>VLOOKUP(CONCATENATE(B1073,C1073,D1073),'EPA Source to Industry Map'!$D$2:$E$35,2,FALSE)</f>
        <v/>
      </c>
      <c r="J1073" s="4">
        <f>IF(ISNUMBER(SEARCH("F",E1073)),"F-gases",E1073)</f>
        <v/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>
        <f>IF(J1074="N2O",G1074/About!$A$90,IF('EPA non-CO2 Data'!J1074="CH4",'EPA non-CO2 Data'!G1074/About!$A$88,'EPA non-CO2 Data'!G1074))</f>
        <v/>
      </c>
      <c r="I1074" s="4">
        <f>VLOOKUP(CONCATENATE(B1074,C1074,D1074),'EPA Source to Industry Map'!$D$2:$E$35,2,FALSE)</f>
        <v/>
      </c>
      <c r="J1074" s="4">
        <f>IF(ISNUMBER(SEARCH("F",E1074)),"F-gases",E1074)</f>
        <v/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>
        <f>IF(J1075="N2O",G1075/About!$A$90,IF('EPA non-CO2 Data'!J1075="CH4",'EPA non-CO2 Data'!G1075/About!$A$88,'EPA non-CO2 Data'!G1075))</f>
        <v/>
      </c>
      <c r="I1075" s="4">
        <f>VLOOKUP(CONCATENATE(B1075,C1075,D1075),'EPA Source to Industry Map'!$D$2:$E$35,2,FALSE)</f>
        <v/>
      </c>
      <c r="J1075" s="4">
        <f>IF(ISNUMBER(SEARCH("F",E1075)),"F-gases",E1075)</f>
        <v/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>
        <f>IF(J1076="N2O",G1076/About!$A$90,IF('EPA non-CO2 Data'!J1076="CH4",'EPA non-CO2 Data'!G1076/About!$A$88,'EPA non-CO2 Data'!G1076))</f>
        <v/>
      </c>
      <c r="I1076" s="4">
        <f>VLOOKUP(CONCATENATE(B1076,C1076,D1076),'EPA Source to Industry Map'!$D$2:$E$35,2,FALSE)</f>
        <v/>
      </c>
      <c r="J1076" s="4">
        <f>IF(ISNUMBER(SEARCH("F",E1076)),"F-gases",E1076)</f>
        <v/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>
        <f>IF(J1077="N2O",G1077/About!$A$90,IF('EPA non-CO2 Data'!J1077="CH4",'EPA non-CO2 Data'!G1077/About!$A$88,'EPA non-CO2 Data'!G1077))</f>
        <v/>
      </c>
      <c r="I1077" s="4">
        <f>VLOOKUP(CONCATENATE(B1077,C1077,D1077),'EPA Source to Industry Map'!$D$2:$E$35,2,FALSE)</f>
        <v/>
      </c>
      <c r="J1077" s="4">
        <f>IF(ISNUMBER(SEARCH("F",E1077)),"F-gases",E1077)</f>
        <v/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>
        <f>IF(J1078="N2O",G1078/About!$A$90,IF('EPA non-CO2 Data'!J1078="CH4",'EPA non-CO2 Data'!G1078/About!$A$88,'EPA non-CO2 Data'!G1078))</f>
        <v/>
      </c>
      <c r="I1078" s="4">
        <f>VLOOKUP(CONCATENATE(B1078,C1078,D1078),'EPA Source to Industry Map'!$D$2:$E$35,2,FALSE)</f>
        <v/>
      </c>
      <c r="J1078" s="4">
        <f>IF(ISNUMBER(SEARCH("F",E1078)),"F-gases",E1078)</f>
        <v/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>
        <f>IF(J1079="N2O",G1079/About!$A$90,IF('EPA non-CO2 Data'!J1079="CH4",'EPA non-CO2 Data'!G1079/About!$A$88,'EPA non-CO2 Data'!G1079))</f>
        <v/>
      </c>
      <c r="I1079" s="4">
        <f>VLOOKUP(CONCATENATE(B1079,C1079,D1079),'EPA Source to Industry Map'!$D$2:$E$35,2,FALSE)</f>
        <v/>
      </c>
      <c r="J1079" s="4">
        <f>IF(ISNUMBER(SEARCH("F",E1079)),"F-gases",E1079)</f>
        <v/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>
        <f>IF(J1080="N2O",G1080/About!$A$90,IF('EPA non-CO2 Data'!J1080="CH4",'EPA non-CO2 Data'!G1080/About!$A$88,'EPA non-CO2 Data'!G1080))</f>
        <v/>
      </c>
      <c r="I1080" s="4">
        <f>VLOOKUP(CONCATENATE(B1080,C1080,D1080),'EPA Source to Industry Map'!$D$2:$E$35,2,FALSE)</f>
        <v/>
      </c>
      <c r="J1080" s="4">
        <f>IF(ISNUMBER(SEARCH("F",E1080)),"F-gases",E1080)</f>
        <v/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>
        <f>IF(J1081="N2O",G1081/About!$A$90,IF('EPA non-CO2 Data'!J1081="CH4",'EPA non-CO2 Data'!G1081/About!$A$88,'EPA non-CO2 Data'!G1081))</f>
        <v/>
      </c>
      <c r="I1081" s="4">
        <f>VLOOKUP(CONCATENATE(B1081,C1081,D1081),'EPA Source to Industry Map'!$D$2:$E$35,2,FALSE)</f>
        <v/>
      </c>
      <c r="J1081" s="4">
        <f>IF(ISNUMBER(SEARCH("F",E1081)),"F-gases",E1081)</f>
        <v/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>
        <f>IF(J1082="N2O",G1082/About!$A$90,IF('EPA non-CO2 Data'!J1082="CH4",'EPA non-CO2 Data'!G1082/About!$A$88,'EPA non-CO2 Data'!G1082))</f>
        <v/>
      </c>
      <c r="I1082" s="4">
        <f>VLOOKUP(CONCATENATE(B1082,C1082,D1082),'EPA Source to Industry Map'!$D$2:$E$35,2,FALSE)</f>
        <v/>
      </c>
      <c r="J1082" s="4">
        <f>IF(ISNUMBER(SEARCH("F",E1082)),"F-gases",E1082)</f>
        <v/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>
        <f>IF(J1083="N2O",G1083/About!$A$90,IF('EPA non-CO2 Data'!J1083="CH4",'EPA non-CO2 Data'!G1083/About!$A$88,'EPA non-CO2 Data'!G1083))</f>
        <v/>
      </c>
      <c r="I1083" s="4">
        <f>VLOOKUP(CONCATENATE(B1083,C1083,D1083),'EPA Source to Industry Map'!$D$2:$E$35,2,FALSE)</f>
        <v/>
      </c>
      <c r="J1083" s="4">
        <f>IF(ISNUMBER(SEARCH("F",E1083)),"F-gases",E1083)</f>
        <v/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>
        <f>IF(J1084="N2O",G1084/About!$A$90,IF('EPA non-CO2 Data'!J1084="CH4",'EPA non-CO2 Data'!G1084/About!$A$88,'EPA non-CO2 Data'!G1084))</f>
        <v/>
      </c>
      <c r="I1084" s="4">
        <f>VLOOKUP(CONCATENATE(B1084,C1084,D1084),'EPA Source to Industry Map'!$D$2:$E$35,2,FALSE)</f>
        <v/>
      </c>
      <c r="J1084" s="4">
        <f>IF(ISNUMBER(SEARCH("F",E1084)),"F-gases",E1084)</f>
        <v/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>
        <f>IF(J1085="N2O",G1085/About!$A$90,IF('EPA non-CO2 Data'!J1085="CH4",'EPA non-CO2 Data'!G1085/About!$A$88,'EPA non-CO2 Data'!G1085))</f>
        <v/>
      </c>
      <c r="I1085" s="4">
        <f>VLOOKUP(CONCATENATE(B1085,C1085,D1085),'EPA Source to Industry Map'!$D$2:$E$35,2,FALSE)</f>
        <v/>
      </c>
      <c r="J1085" s="4">
        <f>IF(ISNUMBER(SEARCH("F",E1085)),"F-gases",E1085)</f>
        <v/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>
        <f>IF(J1086="N2O",G1086/About!$A$90,IF('EPA non-CO2 Data'!J1086="CH4",'EPA non-CO2 Data'!G1086/About!$A$88,'EPA non-CO2 Data'!G1086))</f>
        <v/>
      </c>
      <c r="I1086" s="4">
        <f>VLOOKUP(CONCATENATE(B1086,C1086,D1086),'EPA Source to Industry Map'!$D$2:$E$35,2,FALSE)</f>
        <v/>
      </c>
      <c r="J1086" s="4">
        <f>IF(ISNUMBER(SEARCH("F",E1086)),"F-gases",E1086)</f>
        <v/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>
        <f>IF(J1087="N2O",G1087/About!$A$90,IF('EPA non-CO2 Data'!J1087="CH4",'EPA non-CO2 Data'!G1087/About!$A$88,'EPA non-CO2 Data'!G1087))</f>
        <v/>
      </c>
      <c r="I1087" s="4">
        <f>VLOOKUP(CONCATENATE(B1087,C1087,D1087),'EPA Source to Industry Map'!$D$2:$E$35,2,FALSE)</f>
        <v/>
      </c>
      <c r="J1087" s="4">
        <f>IF(ISNUMBER(SEARCH("F",E1087)),"F-gases",E1087)</f>
        <v/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>
        <f>IF(J1088="N2O",G1088/About!$A$90,IF('EPA non-CO2 Data'!J1088="CH4",'EPA non-CO2 Data'!G1088/About!$A$88,'EPA non-CO2 Data'!G1088))</f>
        <v/>
      </c>
      <c r="I1088" s="4">
        <f>VLOOKUP(CONCATENATE(B1088,C1088,D1088),'EPA Source to Industry Map'!$D$2:$E$35,2,FALSE)</f>
        <v/>
      </c>
      <c r="J1088" s="4">
        <f>IF(ISNUMBER(SEARCH("F",E1088)),"F-gases",E1088)</f>
        <v/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>
        <f>IF(J1089="N2O",G1089/About!$A$90,IF('EPA non-CO2 Data'!J1089="CH4",'EPA non-CO2 Data'!G1089/About!$A$88,'EPA non-CO2 Data'!G1089))</f>
        <v/>
      </c>
      <c r="I1089" s="4">
        <f>VLOOKUP(CONCATENATE(B1089,C1089,D1089),'EPA Source to Industry Map'!$D$2:$E$35,2,FALSE)</f>
        <v/>
      </c>
      <c r="J1089" s="4">
        <f>IF(ISNUMBER(SEARCH("F",E1089)),"F-gases",E1089)</f>
        <v/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>
        <f>IF(J1090="N2O",G1090/About!$A$90,IF('EPA non-CO2 Data'!J1090="CH4",'EPA non-CO2 Data'!G1090/About!$A$88,'EPA non-CO2 Data'!G1090))</f>
        <v/>
      </c>
      <c r="I1090" s="4">
        <f>VLOOKUP(CONCATENATE(B1090,C1090,D1090),'EPA Source to Industry Map'!$D$2:$E$35,2,FALSE)</f>
        <v/>
      </c>
      <c r="J1090" s="4">
        <f>IF(ISNUMBER(SEARCH("F",E1090)),"F-gases",E1090)</f>
        <v/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>
        <f>IF(J1091="N2O",G1091/About!$A$90,IF('EPA non-CO2 Data'!J1091="CH4",'EPA non-CO2 Data'!G1091/About!$A$88,'EPA non-CO2 Data'!G1091))</f>
        <v/>
      </c>
      <c r="I1091" s="4">
        <f>VLOOKUP(CONCATENATE(B1091,C1091,D1091),'EPA Source to Industry Map'!$D$2:$E$35,2,FALSE)</f>
        <v/>
      </c>
      <c r="J1091" s="4">
        <f>IF(ISNUMBER(SEARCH("F",E1091)),"F-gases",E1091)</f>
        <v/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>
        <f>IF(J1092="N2O",G1092/About!$A$90,IF('EPA non-CO2 Data'!J1092="CH4",'EPA non-CO2 Data'!G1092/About!$A$88,'EPA non-CO2 Data'!G1092))</f>
        <v/>
      </c>
      <c r="I1092" s="4">
        <f>VLOOKUP(CONCATENATE(B1092,C1092,D1092),'EPA Source to Industry Map'!$D$2:$E$35,2,FALSE)</f>
        <v/>
      </c>
      <c r="J1092" s="4">
        <f>IF(ISNUMBER(SEARCH("F",E1092)),"F-gases",E1092)</f>
        <v/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>
        <f>IF(J1093="N2O",G1093/About!$A$90,IF('EPA non-CO2 Data'!J1093="CH4",'EPA non-CO2 Data'!G1093/About!$A$88,'EPA non-CO2 Data'!G1093))</f>
        <v/>
      </c>
      <c r="I1093" s="4">
        <f>VLOOKUP(CONCATENATE(B1093,C1093,D1093),'EPA Source to Industry Map'!$D$2:$E$35,2,FALSE)</f>
        <v/>
      </c>
      <c r="J1093" s="4">
        <f>IF(ISNUMBER(SEARCH("F",E1093)),"F-gases",E1093)</f>
        <v/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>
        <f>IF(J1094="N2O",G1094/About!$A$90,IF('EPA non-CO2 Data'!J1094="CH4",'EPA non-CO2 Data'!G1094/About!$A$88,'EPA non-CO2 Data'!G1094))</f>
        <v/>
      </c>
      <c r="I1094" s="4">
        <f>VLOOKUP(CONCATENATE(B1094,C1094,D1094),'EPA Source to Industry Map'!$D$2:$E$35,2,FALSE)</f>
        <v/>
      </c>
      <c r="J1094" s="4">
        <f>IF(ISNUMBER(SEARCH("F",E1094)),"F-gases",E1094)</f>
        <v/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>
        <f>IF(J1095="N2O",G1095/About!$A$90,IF('EPA non-CO2 Data'!J1095="CH4",'EPA non-CO2 Data'!G1095/About!$A$88,'EPA non-CO2 Data'!G1095))</f>
        <v/>
      </c>
      <c r="I1095" s="4">
        <f>VLOOKUP(CONCATENATE(B1095,C1095,D1095),'EPA Source to Industry Map'!$D$2:$E$35,2,FALSE)</f>
        <v/>
      </c>
      <c r="J1095" s="4">
        <f>IF(ISNUMBER(SEARCH("F",E1095)),"F-gases",E1095)</f>
        <v/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>
        <f>IF(J1096="N2O",G1096/About!$A$90,IF('EPA non-CO2 Data'!J1096="CH4",'EPA non-CO2 Data'!G1096/About!$A$88,'EPA non-CO2 Data'!G1096))</f>
        <v/>
      </c>
      <c r="I1096" s="4">
        <f>VLOOKUP(CONCATENATE(B1096,C1096,D1096),'EPA Source to Industry Map'!$D$2:$E$35,2,FALSE)</f>
        <v/>
      </c>
      <c r="J1096" s="4">
        <f>IF(ISNUMBER(SEARCH("F",E1096)),"F-gases",E1096)</f>
        <v/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>
        <f>IF(J1097="N2O",G1097/About!$A$90,IF('EPA non-CO2 Data'!J1097="CH4",'EPA non-CO2 Data'!G1097/About!$A$88,'EPA non-CO2 Data'!G1097))</f>
        <v/>
      </c>
      <c r="I1097" s="4">
        <f>VLOOKUP(CONCATENATE(B1097,C1097,D1097),'EPA Source to Industry Map'!$D$2:$E$35,2,FALSE)</f>
        <v/>
      </c>
      <c r="J1097" s="4">
        <f>IF(ISNUMBER(SEARCH("F",E1097)),"F-gases",E1097)</f>
        <v/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>
        <f>IF(J1098="N2O",G1098/About!$A$90,IF('EPA non-CO2 Data'!J1098="CH4",'EPA non-CO2 Data'!G1098/About!$A$88,'EPA non-CO2 Data'!G1098))</f>
        <v/>
      </c>
      <c r="I1098" s="4">
        <f>VLOOKUP(CONCATENATE(B1098,C1098,D1098),'EPA Source to Industry Map'!$D$2:$E$35,2,FALSE)</f>
        <v/>
      </c>
      <c r="J1098" s="4">
        <f>IF(ISNUMBER(SEARCH("F",E1098)),"F-gases",E1098)</f>
        <v/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>
        <f>IF(J1099="N2O",G1099/About!$A$90,IF('EPA non-CO2 Data'!J1099="CH4",'EPA non-CO2 Data'!G1099/About!$A$88,'EPA non-CO2 Data'!G1099))</f>
        <v/>
      </c>
      <c r="I1099" s="4">
        <f>VLOOKUP(CONCATENATE(B1099,C1099,D1099),'EPA Source to Industry Map'!$D$2:$E$35,2,FALSE)</f>
        <v/>
      </c>
      <c r="J1099" s="4">
        <f>IF(ISNUMBER(SEARCH("F",E1099)),"F-gases",E1099)</f>
        <v/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>
        <f>IF(J1100="N2O",G1100/About!$A$90,IF('EPA non-CO2 Data'!J1100="CH4",'EPA non-CO2 Data'!G1100/About!$A$88,'EPA non-CO2 Data'!G1100))</f>
        <v/>
      </c>
      <c r="I1100" s="4">
        <f>VLOOKUP(CONCATENATE(B1100,C1100,D1100),'EPA Source to Industry Map'!$D$2:$E$35,2,FALSE)</f>
        <v/>
      </c>
      <c r="J1100" s="4">
        <f>IF(ISNUMBER(SEARCH("F",E1100)),"F-gases",E1100)</f>
        <v/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>
        <f>IF(J1101="N2O",G1101/About!$A$90,IF('EPA non-CO2 Data'!J1101="CH4",'EPA non-CO2 Data'!G1101/About!$A$88,'EPA non-CO2 Data'!G1101))</f>
        <v/>
      </c>
      <c r="I1101" s="4">
        <f>VLOOKUP(CONCATENATE(B1101,C1101,D1101),'EPA Source to Industry Map'!$D$2:$E$35,2,FALSE)</f>
        <v/>
      </c>
      <c r="J1101" s="4">
        <f>IF(ISNUMBER(SEARCH("F",E1101)),"F-gases",E1101)</f>
        <v/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>
        <f>IF(J1102="N2O",G1102/About!$A$90,IF('EPA non-CO2 Data'!J1102="CH4",'EPA non-CO2 Data'!G1102/About!$A$88,'EPA non-CO2 Data'!G1102))</f>
        <v/>
      </c>
      <c r="I1102" s="4">
        <f>VLOOKUP(CONCATENATE(B1102,C1102,D1102),'EPA Source to Industry Map'!$D$2:$E$35,2,FALSE)</f>
        <v/>
      </c>
      <c r="J1102" s="4">
        <f>IF(ISNUMBER(SEARCH("F",E1102)),"F-gases",E1102)</f>
        <v/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>
        <f>IF(J1103="N2O",G1103/About!$A$90,IF('EPA non-CO2 Data'!J1103="CH4",'EPA non-CO2 Data'!G1103/About!$A$88,'EPA non-CO2 Data'!G1103))</f>
        <v/>
      </c>
      <c r="I1103" s="4">
        <f>VLOOKUP(CONCATENATE(B1103,C1103,D1103),'EPA Source to Industry Map'!$D$2:$E$35,2,FALSE)</f>
        <v/>
      </c>
      <c r="J1103" s="4">
        <f>IF(ISNUMBER(SEARCH("F",E1103)),"F-gases",E1103)</f>
        <v/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>
        <f>IF(J1104="N2O",G1104/About!$A$90,IF('EPA non-CO2 Data'!J1104="CH4",'EPA non-CO2 Data'!G1104/About!$A$88,'EPA non-CO2 Data'!G1104))</f>
        <v/>
      </c>
      <c r="I1104" s="4">
        <f>VLOOKUP(CONCATENATE(B1104,C1104,D1104),'EPA Source to Industry Map'!$D$2:$E$35,2,FALSE)</f>
        <v/>
      </c>
      <c r="J1104" s="4">
        <f>IF(ISNUMBER(SEARCH("F",E1104)),"F-gases",E1104)</f>
        <v/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>
        <f>IF(J1105="N2O",G1105/About!$A$90,IF('EPA non-CO2 Data'!J1105="CH4",'EPA non-CO2 Data'!G1105/About!$A$88,'EPA non-CO2 Data'!G1105))</f>
        <v/>
      </c>
      <c r="I1105" s="4">
        <f>VLOOKUP(CONCATENATE(B1105,C1105,D1105),'EPA Source to Industry Map'!$D$2:$E$35,2,FALSE)</f>
        <v/>
      </c>
      <c r="J1105" s="4">
        <f>IF(ISNUMBER(SEARCH("F",E1105)),"F-gases",E1105)</f>
        <v/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>
        <f>IF(J1106="N2O",G1106/About!$A$90,IF('EPA non-CO2 Data'!J1106="CH4",'EPA non-CO2 Data'!G1106/About!$A$88,'EPA non-CO2 Data'!G1106))</f>
        <v/>
      </c>
      <c r="I1106" s="4">
        <f>VLOOKUP(CONCATENATE(B1106,C1106,D1106),'EPA Source to Industry Map'!$D$2:$E$35,2,FALSE)</f>
        <v/>
      </c>
      <c r="J1106" s="4">
        <f>IF(ISNUMBER(SEARCH("F",E1106)),"F-gases",E1106)</f>
        <v/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>
        <f>IF(J1107="N2O",G1107/About!$A$90,IF('EPA non-CO2 Data'!J1107="CH4",'EPA non-CO2 Data'!G1107/About!$A$88,'EPA non-CO2 Data'!G1107))</f>
        <v/>
      </c>
      <c r="I1107" s="4">
        <f>VLOOKUP(CONCATENATE(B1107,C1107,D1107),'EPA Source to Industry Map'!$D$2:$E$35,2,FALSE)</f>
        <v/>
      </c>
      <c r="J1107" s="4">
        <f>IF(ISNUMBER(SEARCH("F",E1107)),"F-gases",E1107)</f>
        <v/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>
        <f>IF(J1108="N2O",G1108/About!$A$90,IF('EPA non-CO2 Data'!J1108="CH4",'EPA non-CO2 Data'!G1108/About!$A$88,'EPA non-CO2 Data'!G1108))</f>
        <v/>
      </c>
      <c r="I1108" s="4">
        <f>VLOOKUP(CONCATENATE(B1108,C1108,D1108),'EPA Source to Industry Map'!$D$2:$E$35,2,FALSE)</f>
        <v/>
      </c>
      <c r="J1108" s="4">
        <f>IF(ISNUMBER(SEARCH("F",E1108)),"F-gases",E1108)</f>
        <v/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>
        <f>IF(J1109="N2O",G1109/About!$A$90,IF('EPA non-CO2 Data'!J1109="CH4",'EPA non-CO2 Data'!G1109/About!$A$88,'EPA non-CO2 Data'!G1109))</f>
        <v/>
      </c>
      <c r="I1109" s="4">
        <f>VLOOKUP(CONCATENATE(B1109,C1109,D1109),'EPA Source to Industry Map'!$D$2:$E$35,2,FALSE)</f>
        <v/>
      </c>
      <c r="J1109" s="4">
        <f>IF(ISNUMBER(SEARCH("F",E1109)),"F-gases",E1109)</f>
        <v/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>
        <f>IF(J1110="N2O",G1110/About!$A$90,IF('EPA non-CO2 Data'!J1110="CH4",'EPA non-CO2 Data'!G1110/About!$A$88,'EPA non-CO2 Data'!G1110))</f>
        <v/>
      </c>
      <c r="I1110" s="4">
        <f>VLOOKUP(CONCATENATE(B1110,C1110,D1110),'EPA Source to Industry Map'!$D$2:$E$35,2,FALSE)</f>
        <v/>
      </c>
      <c r="J1110" s="4">
        <f>IF(ISNUMBER(SEARCH("F",E1110)),"F-gases",E1110)</f>
        <v/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>
        <f>IF(J1111="N2O",G1111/About!$A$90,IF('EPA non-CO2 Data'!J1111="CH4",'EPA non-CO2 Data'!G1111/About!$A$88,'EPA non-CO2 Data'!G1111))</f>
        <v/>
      </c>
      <c r="I1111" s="4">
        <f>VLOOKUP(CONCATENATE(B1111,C1111,D1111),'EPA Source to Industry Map'!$D$2:$E$35,2,FALSE)</f>
        <v/>
      </c>
      <c r="J1111" s="4">
        <f>IF(ISNUMBER(SEARCH("F",E1111)),"F-gases",E1111)</f>
        <v/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>
        <f>IF(J1112="N2O",G1112/About!$A$90,IF('EPA non-CO2 Data'!J1112="CH4",'EPA non-CO2 Data'!G1112/About!$A$88,'EPA non-CO2 Data'!G1112))</f>
        <v/>
      </c>
      <c r="I1112" s="4">
        <f>VLOOKUP(CONCATENATE(B1112,C1112,D1112),'EPA Source to Industry Map'!$D$2:$E$35,2,FALSE)</f>
        <v/>
      </c>
      <c r="J1112" s="4">
        <f>IF(ISNUMBER(SEARCH("F",E1112)),"F-gases",E1112)</f>
        <v/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>
        <f>IF(J1113="N2O",G1113/About!$A$90,IF('EPA non-CO2 Data'!J1113="CH4",'EPA non-CO2 Data'!G1113/About!$A$88,'EPA non-CO2 Data'!G1113))</f>
        <v/>
      </c>
      <c r="I1113" s="4">
        <f>VLOOKUP(CONCATENATE(B1113,C1113,D1113),'EPA Source to Industry Map'!$D$2:$E$35,2,FALSE)</f>
        <v/>
      </c>
      <c r="J1113" s="4">
        <f>IF(ISNUMBER(SEARCH("F",E1113)),"F-gases",E1113)</f>
        <v/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>
        <f>IF(J1114="N2O",G1114/About!$A$90,IF('EPA non-CO2 Data'!J1114="CH4",'EPA non-CO2 Data'!G1114/About!$A$88,'EPA non-CO2 Data'!G1114))</f>
        <v/>
      </c>
      <c r="I1114" s="4">
        <f>VLOOKUP(CONCATENATE(B1114,C1114,D1114),'EPA Source to Industry Map'!$D$2:$E$35,2,FALSE)</f>
        <v/>
      </c>
      <c r="J1114" s="4">
        <f>IF(ISNUMBER(SEARCH("F",E1114)),"F-gases",E1114)</f>
        <v/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>
        <f>IF(J1115="N2O",G1115/About!$A$90,IF('EPA non-CO2 Data'!J1115="CH4",'EPA non-CO2 Data'!G1115/About!$A$88,'EPA non-CO2 Data'!G1115))</f>
        <v/>
      </c>
      <c r="I1115" s="4">
        <f>VLOOKUP(CONCATENATE(B1115,C1115,D1115),'EPA Source to Industry Map'!$D$2:$E$35,2,FALSE)</f>
        <v/>
      </c>
      <c r="J1115" s="4">
        <f>IF(ISNUMBER(SEARCH("F",E1115)),"F-gases",E1115)</f>
        <v/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>
        <f>IF(J1116="N2O",G1116/About!$A$90,IF('EPA non-CO2 Data'!J1116="CH4",'EPA non-CO2 Data'!G1116/About!$A$88,'EPA non-CO2 Data'!G1116))</f>
        <v/>
      </c>
      <c r="I1116" s="4">
        <f>VLOOKUP(CONCATENATE(B1116,C1116,D1116),'EPA Source to Industry Map'!$D$2:$E$35,2,FALSE)</f>
        <v/>
      </c>
      <c r="J1116" s="4">
        <f>IF(ISNUMBER(SEARCH("F",E1116)),"F-gases",E1116)</f>
        <v/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>
        <f>IF(J1117="N2O",G1117/About!$A$90,IF('EPA non-CO2 Data'!J1117="CH4",'EPA non-CO2 Data'!G1117/About!$A$88,'EPA non-CO2 Data'!G1117))</f>
        <v/>
      </c>
      <c r="I1117" s="4">
        <f>VLOOKUP(CONCATENATE(B1117,C1117,D1117),'EPA Source to Industry Map'!$D$2:$E$35,2,FALSE)</f>
        <v/>
      </c>
      <c r="J1117" s="4">
        <f>IF(ISNUMBER(SEARCH("F",E1117)),"F-gases",E1117)</f>
        <v/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>
        <f>IF(J1118="N2O",G1118/About!$A$90,IF('EPA non-CO2 Data'!J1118="CH4",'EPA non-CO2 Data'!G1118/About!$A$88,'EPA non-CO2 Data'!G1118))</f>
        <v/>
      </c>
      <c r="I1118" s="4">
        <f>VLOOKUP(CONCATENATE(B1118,C1118,D1118),'EPA Source to Industry Map'!$D$2:$E$35,2,FALSE)</f>
        <v/>
      </c>
      <c r="J1118" s="4">
        <f>IF(ISNUMBER(SEARCH("F",E1118)),"F-gases",E1118)</f>
        <v/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>
        <f>IF(J1119="N2O",G1119/About!$A$90,IF('EPA non-CO2 Data'!J1119="CH4",'EPA non-CO2 Data'!G1119/About!$A$88,'EPA non-CO2 Data'!G1119))</f>
        <v/>
      </c>
      <c r="I1119" s="4">
        <f>VLOOKUP(CONCATENATE(B1119,C1119,D1119),'EPA Source to Industry Map'!$D$2:$E$35,2,FALSE)</f>
        <v/>
      </c>
      <c r="J1119" s="4">
        <f>IF(ISNUMBER(SEARCH("F",E1119)),"F-gases",E1119)</f>
        <v/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>
        <f>IF(J1120="N2O",G1120/About!$A$90,IF('EPA non-CO2 Data'!J1120="CH4",'EPA non-CO2 Data'!G1120/About!$A$88,'EPA non-CO2 Data'!G1120))</f>
        <v/>
      </c>
      <c r="I1120" s="4">
        <f>VLOOKUP(CONCATENATE(B1120,C1120,D1120),'EPA Source to Industry Map'!$D$2:$E$35,2,FALSE)</f>
        <v/>
      </c>
      <c r="J1120" s="4">
        <f>IF(ISNUMBER(SEARCH("F",E1120)),"F-gases",E1120)</f>
        <v/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>
        <f>IF(J1121="N2O",G1121/About!$A$90,IF('EPA non-CO2 Data'!J1121="CH4",'EPA non-CO2 Data'!G1121/About!$A$88,'EPA non-CO2 Data'!G1121))</f>
        <v/>
      </c>
      <c r="I1121" s="4">
        <f>VLOOKUP(CONCATENATE(B1121,C1121,D1121),'EPA Source to Industry Map'!$D$2:$E$35,2,FALSE)</f>
        <v/>
      </c>
      <c r="J1121" s="4">
        <f>IF(ISNUMBER(SEARCH("F",E1121)),"F-gases",E1121)</f>
        <v/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>
        <f>IF(J1122="N2O",G1122/About!$A$90,IF('EPA non-CO2 Data'!J1122="CH4",'EPA non-CO2 Data'!G1122/About!$A$88,'EPA non-CO2 Data'!G1122))</f>
        <v/>
      </c>
      <c r="I1122" s="4">
        <f>VLOOKUP(CONCATENATE(B1122,C1122,D1122),'EPA Source to Industry Map'!$D$2:$E$35,2,FALSE)</f>
        <v/>
      </c>
      <c r="J1122" s="4">
        <f>IF(ISNUMBER(SEARCH("F",E1122)),"F-gases",E1122)</f>
        <v/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>
        <f>IF(J1123="N2O",G1123/About!$A$90,IF('EPA non-CO2 Data'!J1123="CH4",'EPA non-CO2 Data'!G1123/About!$A$88,'EPA non-CO2 Data'!G1123))</f>
        <v/>
      </c>
      <c r="I1123" s="4">
        <f>VLOOKUP(CONCATENATE(B1123,C1123,D1123),'EPA Source to Industry Map'!$D$2:$E$35,2,FALSE)</f>
        <v/>
      </c>
      <c r="J1123" s="4">
        <f>IF(ISNUMBER(SEARCH("F",E1123)),"F-gases",E1123)</f>
        <v/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>
        <f>IF(J1124="N2O",G1124/About!$A$90,IF('EPA non-CO2 Data'!J1124="CH4",'EPA non-CO2 Data'!G1124/About!$A$88,'EPA non-CO2 Data'!G1124))</f>
        <v/>
      </c>
      <c r="I1124" s="4">
        <f>VLOOKUP(CONCATENATE(B1124,C1124,D1124),'EPA Source to Industry Map'!$D$2:$E$35,2,FALSE)</f>
        <v/>
      </c>
      <c r="J1124" s="4">
        <f>IF(ISNUMBER(SEARCH("F",E1124)),"F-gases",E1124)</f>
        <v/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>
        <f>IF(J1125="N2O",G1125/About!$A$90,IF('EPA non-CO2 Data'!J1125="CH4",'EPA non-CO2 Data'!G1125/About!$A$88,'EPA non-CO2 Data'!G1125))</f>
        <v/>
      </c>
      <c r="I1125" s="4">
        <f>VLOOKUP(CONCATENATE(B1125,C1125,D1125),'EPA Source to Industry Map'!$D$2:$E$35,2,FALSE)</f>
        <v/>
      </c>
      <c r="J1125" s="4">
        <f>IF(ISNUMBER(SEARCH("F",E1125)),"F-gases",E1125)</f>
        <v/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>
        <f>IF(J1126="N2O",G1126/About!$A$90,IF('EPA non-CO2 Data'!J1126="CH4",'EPA non-CO2 Data'!G1126/About!$A$88,'EPA non-CO2 Data'!G1126))</f>
        <v/>
      </c>
      <c r="I1126" s="4">
        <f>VLOOKUP(CONCATENATE(B1126,C1126,D1126),'EPA Source to Industry Map'!$D$2:$E$35,2,FALSE)</f>
        <v/>
      </c>
      <c r="J1126" s="4">
        <f>IF(ISNUMBER(SEARCH("F",E1126)),"F-gases",E1126)</f>
        <v/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>
        <f>IF(J1127="N2O",G1127/About!$A$90,IF('EPA non-CO2 Data'!J1127="CH4",'EPA non-CO2 Data'!G1127/About!$A$88,'EPA non-CO2 Data'!G1127))</f>
        <v/>
      </c>
      <c r="I1127" s="4">
        <f>VLOOKUP(CONCATENATE(B1127,C1127,D1127),'EPA Source to Industry Map'!$D$2:$E$35,2,FALSE)</f>
        <v/>
      </c>
      <c r="J1127" s="4">
        <f>IF(ISNUMBER(SEARCH("F",E1127)),"F-gases",E1127)</f>
        <v/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>
        <f>IF(J1128="N2O",G1128/About!$A$90,IF('EPA non-CO2 Data'!J1128="CH4",'EPA non-CO2 Data'!G1128/About!$A$88,'EPA non-CO2 Data'!G1128))</f>
        <v/>
      </c>
      <c r="I1128" s="4">
        <f>VLOOKUP(CONCATENATE(B1128,C1128,D1128),'EPA Source to Industry Map'!$D$2:$E$35,2,FALSE)</f>
        <v/>
      </c>
      <c r="J1128" s="4">
        <f>IF(ISNUMBER(SEARCH("F",E1128)),"F-gases",E1128)</f>
        <v/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>
        <f>IF(J1129="N2O",G1129/About!$A$90,IF('EPA non-CO2 Data'!J1129="CH4",'EPA non-CO2 Data'!G1129/About!$A$88,'EPA non-CO2 Data'!G1129))</f>
        <v/>
      </c>
      <c r="I1129" s="4">
        <f>VLOOKUP(CONCATENATE(B1129,C1129,D1129),'EPA Source to Industry Map'!$D$2:$E$35,2,FALSE)</f>
        <v/>
      </c>
      <c r="J1129" s="4">
        <f>IF(ISNUMBER(SEARCH("F",E1129)),"F-gases",E1129)</f>
        <v/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>
        <f>IF(J1130="N2O",G1130/About!$A$90,IF('EPA non-CO2 Data'!J1130="CH4",'EPA non-CO2 Data'!G1130/About!$A$88,'EPA non-CO2 Data'!G1130))</f>
        <v/>
      </c>
      <c r="I1130" s="4">
        <f>VLOOKUP(CONCATENATE(B1130,C1130,D1130),'EPA Source to Industry Map'!$D$2:$E$35,2,FALSE)</f>
        <v/>
      </c>
      <c r="J1130" s="4">
        <f>IF(ISNUMBER(SEARCH("F",E1130)),"F-gases",E1130)</f>
        <v/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>
        <f>IF(J1131="N2O",G1131/About!$A$90,IF('EPA non-CO2 Data'!J1131="CH4",'EPA non-CO2 Data'!G1131/About!$A$88,'EPA non-CO2 Data'!G1131))</f>
        <v/>
      </c>
      <c r="I1131" s="4">
        <f>VLOOKUP(CONCATENATE(B1131,C1131,D1131),'EPA Source to Industry Map'!$D$2:$E$35,2,FALSE)</f>
        <v/>
      </c>
      <c r="J1131" s="4">
        <f>IF(ISNUMBER(SEARCH("F",E1131)),"F-gases",E1131)</f>
        <v/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>
        <f>IF(J1132="N2O",G1132/About!$A$90,IF('EPA non-CO2 Data'!J1132="CH4",'EPA non-CO2 Data'!G1132/About!$A$88,'EPA non-CO2 Data'!G1132))</f>
        <v/>
      </c>
      <c r="I1132" s="4">
        <f>VLOOKUP(CONCATENATE(B1132,C1132,D1132),'EPA Source to Industry Map'!$D$2:$E$35,2,FALSE)</f>
        <v/>
      </c>
      <c r="J1132" s="4">
        <f>IF(ISNUMBER(SEARCH("F",E1132)),"F-gases",E1132)</f>
        <v/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>
        <f>IF(J1133="N2O",G1133/About!$A$90,IF('EPA non-CO2 Data'!J1133="CH4",'EPA non-CO2 Data'!G1133/About!$A$88,'EPA non-CO2 Data'!G1133))</f>
        <v/>
      </c>
      <c r="I1133" s="4">
        <f>VLOOKUP(CONCATENATE(B1133,C1133,D1133),'EPA Source to Industry Map'!$D$2:$E$35,2,FALSE)</f>
        <v/>
      </c>
      <c r="J1133" s="4">
        <f>IF(ISNUMBER(SEARCH("F",E1133)),"F-gases",E1133)</f>
        <v/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>
        <f>IF(J1134="N2O",G1134/About!$A$90,IF('EPA non-CO2 Data'!J1134="CH4",'EPA non-CO2 Data'!G1134/About!$A$88,'EPA non-CO2 Data'!G1134))</f>
        <v/>
      </c>
      <c r="I1134" s="4">
        <f>VLOOKUP(CONCATENATE(B1134,C1134,D1134),'EPA Source to Industry Map'!$D$2:$E$35,2,FALSE)</f>
        <v/>
      </c>
      <c r="J1134" s="4">
        <f>IF(ISNUMBER(SEARCH("F",E1134)),"F-gases",E1134)</f>
        <v/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>
        <f>IF(J1135="N2O",G1135/About!$A$90,IF('EPA non-CO2 Data'!J1135="CH4",'EPA non-CO2 Data'!G1135/About!$A$88,'EPA non-CO2 Data'!G1135))</f>
        <v/>
      </c>
      <c r="I1135" s="4">
        <f>VLOOKUP(CONCATENATE(B1135,C1135,D1135),'EPA Source to Industry Map'!$D$2:$E$35,2,FALSE)</f>
        <v/>
      </c>
      <c r="J1135" s="4">
        <f>IF(ISNUMBER(SEARCH("F",E1135)),"F-gases",E1135)</f>
        <v/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>
        <f>IF(J1136="N2O",G1136/About!$A$90,IF('EPA non-CO2 Data'!J1136="CH4",'EPA non-CO2 Data'!G1136/About!$A$88,'EPA non-CO2 Data'!G1136))</f>
        <v/>
      </c>
      <c r="I1136" s="4">
        <f>VLOOKUP(CONCATENATE(B1136,C1136,D1136),'EPA Source to Industry Map'!$D$2:$E$35,2,FALSE)</f>
        <v/>
      </c>
      <c r="J1136" s="4">
        <f>IF(ISNUMBER(SEARCH("F",E1136)),"F-gases",E1136)</f>
        <v/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>
        <f>IF(J1137="N2O",G1137/About!$A$90,IF('EPA non-CO2 Data'!J1137="CH4",'EPA non-CO2 Data'!G1137/About!$A$88,'EPA non-CO2 Data'!G1137))</f>
        <v/>
      </c>
      <c r="I1137" s="4">
        <f>VLOOKUP(CONCATENATE(B1137,C1137,D1137),'EPA Source to Industry Map'!$D$2:$E$35,2,FALSE)</f>
        <v/>
      </c>
      <c r="J1137" s="4">
        <f>IF(ISNUMBER(SEARCH("F",E1137)),"F-gases",E1137)</f>
        <v/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>
        <f>IF(J1138="N2O",G1138/About!$A$90,IF('EPA non-CO2 Data'!J1138="CH4",'EPA non-CO2 Data'!G1138/About!$A$88,'EPA non-CO2 Data'!G1138))</f>
        <v/>
      </c>
      <c r="I1138" s="4">
        <f>VLOOKUP(CONCATENATE(B1138,C1138,D1138),'EPA Source to Industry Map'!$D$2:$E$35,2,FALSE)</f>
        <v/>
      </c>
      <c r="J1138" s="4">
        <f>IF(ISNUMBER(SEARCH("F",E1138)),"F-gases",E1138)</f>
        <v/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>
        <f>IF(J1139="N2O",G1139/About!$A$90,IF('EPA non-CO2 Data'!J1139="CH4",'EPA non-CO2 Data'!G1139/About!$A$88,'EPA non-CO2 Data'!G1139))</f>
        <v/>
      </c>
      <c r="I1139" s="4">
        <f>VLOOKUP(CONCATENATE(B1139,C1139,D1139),'EPA Source to Industry Map'!$D$2:$E$35,2,FALSE)</f>
        <v/>
      </c>
      <c r="J1139" s="4">
        <f>IF(ISNUMBER(SEARCH("F",E1139)),"F-gases",E1139)</f>
        <v/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>
        <f>IF(J1140="N2O",G1140/About!$A$90,IF('EPA non-CO2 Data'!J1140="CH4",'EPA non-CO2 Data'!G1140/About!$A$88,'EPA non-CO2 Data'!G1140))</f>
        <v/>
      </c>
      <c r="I1140" s="4">
        <f>VLOOKUP(CONCATENATE(B1140,C1140,D1140),'EPA Source to Industry Map'!$D$2:$E$35,2,FALSE)</f>
        <v/>
      </c>
      <c r="J1140" s="4">
        <f>IF(ISNUMBER(SEARCH("F",E1140)),"F-gases",E1140)</f>
        <v/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>
        <f>IF(J1141="N2O",G1141/About!$A$90,IF('EPA non-CO2 Data'!J1141="CH4",'EPA non-CO2 Data'!G1141/About!$A$88,'EPA non-CO2 Data'!G1141))</f>
        <v/>
      </c>
      <c r="I1141" s="4">
        <f>VLOOKUP(CONCATENATE(B1141,C1141,D1141),'EPA Source to Industry Map'!$D$2:$E$35,2,FALSE)</f>
        <v/>
      </c>
      <c r="J1141" s="4">
        <f>IF(ISNUMBER(SEARCH("F",E1141)),"F-gases",E1141)</f>
        <v/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>
        <f>IF(J1142="N2O",G1142/About!$A$90,IF('EPA non-CO2 Data'!J1142="CH4",'EPA non-CO2 Data'!G1142/About!$A$88,'EPA non-CO2 Data'!G1142))</f>
        <v/>
      </c>
      <c r="I1142" s="4">
        <f>VLOOKUP(CONCATENATE(B1142,C1142,D1142),'EPA Source to Industry Map'!$D$2:$E$35,2,FALSE)</f>
        <v/>
      </c>
      <c r="J1142" s="4">
        <f>IF(ISNUMBER(SEARCH("F",E1142)),"F-gases",E1142)</f>
        <v/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>
        <f>IF(J1143="N2O",G1143/About!$A$90,IF('EPA non-CO2 Data'!J1143="CH4",'EPA non-CO2 Data'!G1143/About!$A$88,'EPA non-CO2 Data'!G1143))</f>
        <v/>
      </c>
      <c r="I1143" s="4">
        <f>VLOOKUP(CONCATENATE(B1143,C1143,D1143),'EPA Source to Industry Map'!$D$2:$E$35,2,FALSE)</f>
        <v/>
      </c>
      <c r="J1143" s="4">
        <f>IF(ISNUMBER(SEARCH("F",E1143)),"F-gases",E1143)</f>
        <v/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>
        <f>IF(J1144="N2O",G1144/About!$A$90,IF('EPA non-CO2 Data'!J1144="CH4",'EPA non-CO2 Data'!G1144/About!$A$88,'EPA non-CO2 Data'!G1144))</f>
        <v/>
      </c>
      <c r="I1144" s="4">
        <f>VLOOKUP(CONCATENATE(B1144,C1144,D1144),'EPA Source to Industry Map'!$D$2:$E$35,2,FALSE)</f>
        <v/>
      </c>
      <c r="J1144" s="4">
        <f>IF(ISNUMBER(SEARCH("F",E1144)),"F-gases",E1144)</f>
        <v/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>
        <f>IF(J1145="N2O",G1145/About!$A$90,IF('EPA non-CO2 Data'!J1145="CH4",'EPA non-CO2 Data'!G1145/About!$A$88,'EPA non-CO2 Data'!G1145))</f>
        <v/>
      </c>
      <c r="I1145" s="4">
        <f>VLOOKUP(CONCATENATE(B1145,C1145,D1145),'EPA Source to Industry Map'!$D$2:$E$35,2,FALSE)</f>
        <v/>
      </c>
      <c r="J1145" s="4">
        <f>IF(ISNUMBER(SEARCH("F",E1145)),"F-gases",E1145)</f>
        <v/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>
        <f>IF(J1146="N2O",G1146/About!$A$90,IF('EPA non-CO2 Data'!J1146="CH4",'EPA non-CO2 Data'!G1146/About!$A$88,'EPA non-CO2 Data'!G1146))</f>
        <v/>
      </c>
      <c r="I1146" s="4">
        <f>VLOOKUP(CONCATENATE(B1146,C1146,D1146),'EPA Source to Industry Map'!$D$2:$E$35,2,FALSE)</f>
        <v/>
      </c>
      <c r="J1146" s="4">
        <f>IF(ISNUMBER(SEARCH("F",E1146)),"F-gases",E1146)</f>
        <v/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>
        <f>IF(J1147="N2O",G1147/About!$A$90,IF('EPA non-CO2 Data'!J1147="CH4",'EPA non-CO2 Data'!G1147/About!$A$88,'EPA non-CO2 Data'!G1147))</f>
        <v/>
      </c>
      <c r="I1147" s="4">
        <f>VLOOKUP(CONCATENATE(B1147,C1147,D1147),'EPA Source to Industry Map'!$D$2:$E$35,2,FALSE)</f>
        <v/>
      </c>
      <c r="J1147" s="4">
        <f>IF(ISNUMBER(SEARCH("F",E1147)),"F-gases",E1147)</f>
        <v/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>
        <f>IF(J1148="N2O",G1148/About!$A$90,IF('EPA non-CO2 Data'!J1148="CH4",'EPA non-CO2 Data'!G1148/About!$A$88,'EPA non-CO2 Data'!G1148))</f>
        <v/>
      </c>
      <c r="I1148" s="4">
        <f>VLOOKUP(CONCATENATE(B1148,C1148,D1148),'EPA Source to Industry Map'!$D$2:$E$35,2,FALSE)</f>
        <v/>
      </c>
      <c r="J1148" s="4">
        <f>IF(ISNUMBER(SEARCH("F",E1148)),"F-gases",E1148)</f>
        <v/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>
        <f>IF(J1149="N2O",G1149/About!$A$90,IF('EPA non-CO2 Data'!J1149="CH4",'EPA non-CO2 Data'!G1149/About!$A$88,'EPA non-CO2 Data'!G1149))</f>
        <v/>
      </c>
      <c r="I1149" s="4">
        <f>VLOOKUP(CONCATENATE(B1149,C1149,D1149),'EPA Source to Industry Map'!$D$2:$E$35,2,FALSE)</f>
        <v/>
      </c>
      <c r="J1149" s="4">
        <f>IF(ISNUMBER(SEARCH("F",E1149)),"F-gases",E1149)</f>
        <v/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>
        <f>IF(J1150="N2O",G1150/About!$A$90,IF('EPA non-CO2 Data'!J1150="CH4",'EPA non-CO2 Data'!G1150/About!$A$88,'EPA non-CO2 Data'!G1150))</f>
        <v/>
      </c>
      <c r="I1150" s="4">
        <f>VLOOKUP(CONCATENATE(B1150,C1150,D1150),'EPA Source to Industry Map'!$D$2:$E$35,2,FALSE)</f>
        <v/>
      </c>
      <c r="J1150" s="4">
        <f>IF(ISNUMBER(SEARCH("F",E1150)),"F-gases",E1150)</f>
        <v/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>
        <f>IF(J1151="N2O",G1151/About!$A$90,IF('EPA non-CO2 Data'!J1151="CH4",'EPA non-CO2 Data'!G1151/About!$A$88,'EPA non-CO2 Data'!G1151))</f>
        <v/>
      </c>
      <c r="I1151" s="4">
        <f>VLOOKUP(CONCATENATE(B1151,C1151,D1151),'EPA Source to Industry Map'!$D$2:$E$35,2,FALSE)</f>
        <v/>
      </c>
      <c r="J1151" s="4">
        <f>IF(ISNUMBER(SEARCH("F",E1151)),"F-gases",E1151)</f>
        <v/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>
        <f>IF(J1152="N2O",G1152/About!$A$90,IF('EPA non-CO2 Data'!J1152="CH4",'EPA non-CO2 Data'!G1152/About!$A$88,'EPA non-CO2 Data'!G1152))</f>
        <v/>
      </c>
      <c r="I1152" s="4">
        <f>VLOOKUP(CONCATENATE(B1152,C1152,D1152),'EPA Source to Industry Map'!$D$2:$E$35,2,FALSE)</f>
        <v/>
      </c>
      <c r="J1152" s="4">
        <f>IF(ISNUMBER(SEARCH("F",E1152)),"F-gases",E1152)</f>
        <v/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>
        <f>IF(J1153="N2O",G1153/About!$A$90,IF('EPA non-CO2 Data'!J1153="CH4",'EPA non-CO2 Data'!G1153/About!$A$88,'EPA non-CO2 Data'!G1153))</f>
        <v/>
      </c>
      <c r="I1153" s="4">
        <f>VLOOKUP(CONCATENATE(B1153,C1153,D1153),'EPA Source to Industry Map'!$D$2:$E$35,2,FALSE)</f>
        <v/>
      </c>
      <c r="J1153" s="4">
        <f>IF(ISNUMBER(SEARCH("F",E1153)),"F-gases",E1153)</f>
        <v/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>
        <f>IF(J1154="N2O",G1154/About!$A$90,IF('EPA non-CO2 Data'!J1154="CH4",'EPA non-CO2 Data'!G1154/About!$A$88,'EPA non-CO2 Data'!G1154))</f>
        <v/>
      </c>
      <c r="I1154" s="4">
        <f>VLOOKUP(CONCATENATE(B1154,C1154,D1154),'EPA Source to Industry Map'!$D$2:$E$35,2,FALSE)</f>
        <v/>
      </c>
      <c r="J1154" s="4">
        <f>IF(ISNUMBER(SEARCH("F",E1154)),"F-gases",E1154)</f>
        <v/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>
        <f>IF(J1155="N2O",G1155/About!$A$90,IF('EPA non-CO2 Data'!J1155="CH4",'EPA non-CO2 Data'!G1155/About!$A$88,'EPA non-CO2 Data'!G1155))</f>
        <v/>
      </c>
      <c r="I1155" s="4">
        <f>VLOOKUP(CONCATENATE(B1155,C1155,D1155),'EPA Source to Industry Map'!$D$2:$E$35,2,FALSE)</f>
        <v/>
      </c>
      <c r="J1155" s="4">
        <f>IF(ISNUMBER(SEARCH("F",E1155)),"F-gases",E1155)</f>
        <v/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>
        <f>IF(J1156="N2O",G1156/About!$A$90,IF('EPA non-CO2 Data'!J1156="CH4",'EPA non-CO2 Data'!G1156/About!$A$88,'EPA non-CO2 Data'!G1156))</f>
        <v/>
      </c>
      <c r="I1156" s="4">
        <f>VLOOKUP(CONCATENATE(B1156,C1156,D1156),'EPA Source to Industry Map'!$D$2:$E$35,2,FALSE)</f>
        <v/>
      </c>
      <c r="J1156" s="4">
        <f>IF(ISNUMBER(SEARCH("F",E1156)),"F-gases",E1156)</f>
        <v/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>
        <f>IF(J1157="N2O",G1157/About!$A$90,IF('EPA non-CO2 Data'!J1157="CH4",'EPA non-CO2 Data'!G1157/About!$A$88,'EPA non-CO2 Data'!G1157))</f>
        <v/>
      </c>
      <c r="I1157" s="4">
        <f>VLOOKUP(CONCATENATE(B1157,C1157,D1157),'EPA Source to Industry Map'!$D$2:$E$35,2,FALSE)</f>
        <v/>
      </c>
      <c r="J1157" s="4">
        <f>IF(ISNUMBER(SEARCH("F",E1157)),"F-gases",E1157)</f>
        <v/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>
        <f>IF(J1158="N2O",G1158/About!$A$90,IF('EPA non-CO2 Data'!J1158="CH4",'EPA non-CO2 Data'!G1158/About!$A$88,'EPA non-CO2 Data'!G1158))</f>
        <v/>
      </c>
      <c r="I1158" s="4">
        <f>VLOOKUP(CONCATENATE(B1158,C1158,D1158),'EPA Source to Industry Map'!$D$2:$E$35,2,FALSE)</f>
        <v/>
      </c>
      <c r="J1158" s="4">
        <f>IF(ISNUMBER(SEARCH("F",E1158)),"F-gases",E1158)</f>
        <v/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>
        <f>IF(J1159="N2O",G1159/About!$A$90,IF('EPA non-CO2 Data'!J1159="CH4",'EPA non-CO2 Data'!G1159/About!$A$88,'EPA non-CO2 Data'!G1159))</f>
        <v/>
      </c>
      <c r="I1159" s="4">
        <f>VLOOKUP(CONCATENATE(B1159,C1159,D1159),'EPA Source to Industry Map'!$D$2:$E$35,2,FALSE)</f>
        <v/>
      </c>
      <c r="J1159" s="4">
        <f>IF(ISNUMBER(SEARCH("F",E1159)),"F-gases",E1159)</f>
        <v/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>
        <f>IF(J1160="N2O",G1160/About!$A$90,IF('EPA non-CO2 Data'!J1160="CH4",'EPA non-CO2 Data'!G1160/About!$A$88,'EPA non-CO2 Data'!G1160))</f>
        <v/>
      </c>
      <c r="I1160" s="4">
        <f>VLOOKUP(CONCATENATE(B1160,C1160,D1160),'EPA Source to Industry Map'!$D$2:$E$35,2,FALSE)</f>
        <v/>
      </c>
      <c r="J1160" s="4">
        <f>IF(ISNUMBER(SEARCH("F",E1160)),"F-gases",E1160)</f>
        <v/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>
        <f>IF(J1161="N2O",G1161/About!$A$90,IF('EPA non-CO2 Data'!J1161="CH4",'EPA non-CO2 Data'!G1161/About!$A$88,'EPA non-CO2 Data'!G1161))</f>
        <v/>
      </c>
      <c r="I1161" s="4">
        <f>VLOOKUP(CONCATENATE(B1161,C1161,D1161),'EPA Source to Industry Map'!$D$2:$E$35,2,FALSE)</f>
        <v/>
      </c>
      <c r="J1161" s="4">
        <f>IF(ISNUMBER(SEARCH("F",E1161)),"F-gases",E1161)</f>
        <v/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>
        <f>IF(J1162="N2O",G1162/About!$A$90,IF('EPA non-CO2 Data'!J1162="CH4",'EPA non-CO2 Data'!G1162/About!$A$88,'EPA non-CO2 Data'!G1162))</f>
        <v/>
      </c>
      <c r="I1162" s="4">
        <f>VLOOKUP(CONCATENATE(B1162,C1162,D1162),'EPA Source to Industry Map'!$D$2:$E$35,2,FALSE)</f>
        <v/>
      </c>
      <c r="J1162" s="4">
        <f>IF(ISNUMBER(SEARCH("F",E1162)),"F-gases",E1162)</f>
        <v/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>
        <f>IF(J1163="N2O",G1163/About!$A$90,IF('EPA non-CO2 Data'!J1163="CH4",'EPA non-CO2 Data'!G1163/About!$A$88,'EPA non-CO2 Data'!G1163))</f>
        <v/>
      </c>
      <c r="I1163" s="4">
        <f>VLOOKUP(CONCATENATE(B1163,C1163,D1163),'EPA Source to Industry Map'!$D$2:$E$35,2,FALSE)</f>
        <v/>
      </c>
      <c r="J1163" s="4">
        <f>IF(ISNUMBER(SEARCH("F",E1163)),"F-gases",E1163)</f>
        <v/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>
        <f>IF(J1164="N2O",G1164/About!$A$90,IF('EPA non-CO2 Data'!J1164="CH4",'EPA non-CO2 Data'!G1164/About!$A$88,'EPA non-CO2 Data'!G1164))</f>
        <v/>
      </c>
      <c r="I1164" s="4">
        <f>VLOOKUP(CONCATENATE(B1164,C1164,D1164),'EPA Source to Industry Map'!$D$2:$E$35,2,FALSE)</f>
        <v/>
      </c>
      <c r="J1164" s="4">
        <f>IF(ISNUMBER(SEARCH("F",E1164)),"F-gases",E1164)</f>
        <v/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>
        <f>IF(J1165="N2O",G1165/About!$A$90,IF('EPA non-CO2 Data'!J1165="CH4",'EPA non-CO2 Data'!G1165/About!$A$88,'EPA non-CO2 Data'!G1165))</f>
        <v/>
      </c>
      <c r="I1165" s="4">
        <f>VLOOKUP(CONCATENATE(B1165,C1165,D1165),'EPA Source to Industry Map'!$D$2:$E$35,2,FALSE)</f>
        <v/>
      </c>
      <c r="J1165" s="4">
        <f>IF(ISNUMBER(SEARCH("F",E1165)),"F-gases",E1165)</f>
        <v/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>
        <f>IF(J1166="N2O",G1166/About!$A$90,IF('EPA non-CO2 Data'!J1166="CH4",'EPA non-CO2 Data'!G1166/About!$A$88,'EPA non-CO2 Data'!G1166))</f>
        <v/>
      </c>
      <c r="I1166" s="4">
        <f>VLOOKUP(CONCATENATE(B1166,C1166,D1166),'EPA Source to Industry Map'!$D$2:$E$35,2,FALSE)</f>
        <v/>
      </c>
      <c r="J1166" s="4">
        <f>IF(ISNUMBER(SEARCH("F",E1166)),"F-gases",E1166)</f>
        <v/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>
        <f>IF(J1167="N2O",G1167/About!$A$90,IF('EPA non-CO2 Data'!J1167="CH4",'EPA non-CO2 Data'!G1167/About!$A$88,'EPA non-CO2 Data'!G1167))</f>
        <v/>
      </c>
      <c r="I1167" s="4">
        <f>VLOOKUP(CONCATENATE(B1167,C1167,D1167),'EPA Source to Industry Map'!$D$2:$E$35,2,FALSE)</f>
        <v/>
      </c>
      <c r="J1167" s="4">
        <f>IF(ISNUMBER(SEARCH("F",E1167)),"F-gases",E1167)</f>
        <v/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>
        <f>IF(J1168="N2O",G1168/About!$A$90,IF('EPA non-CO2 Data'!J1168="CH4",'EPA non-CO2 Data'!G1168/About!$A$88,'EPA non-CO2 Data'!G1168))</f>
        <v/>
      </c>
      <c r="I1168" s="4">
        <f>VLOOKUP(CONCATENATE(B1168,C1168,D1168),'EPA Source to Industry Map'!$D$2:$E$35,2,FALSE)</f>
        <v/>
      </c>
      <c r="J1168" s="4">
        <f>IF(ISNUMBER(SEARCH("F",E1168)),"F-gases",E1168)</f>
        <v/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>
        <f>IF(J1169="N2O",G1169/About!$A$90,IF('EPA non-CO2 Data'!J1169="CH4",'EPA non-CO2 Data'!G1169/About!$A$88,'EPA non-CO2 Data'!G1169))</f>
        <v/>
      </c>
      <c r="I1169" s="4">
        <f>VLOOKUP(CONCATENATE(B1169,C1169,D1169),'EPA Source to Industry Map'!$D$2:$E$35,2,FALSE)</f>
        <v/>
      </c>
      <c r="J1169" s="4">
        <f>IF(ISNUMBER(SEARCH("F",E1169)),"F-gases",E1169)</f>
        <v/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>
        <f>IF(J1170="N2O",G1170/About!$A$90,IF('EPA non-CO2 Data'!J1170="CH4",'EPA non-CO2 Data'!G1170/About!$A$88,'EPA non-CO2 Data'!G1170))</f>
        <v/>
      </c>
      <c r="I1170" s="4">
        <f>VLOOKUP(CONCATENATE(B1170,C1170,D1170),'EPA Source to Industry Map'!$D$2:$E$35,2,FALSE)</f>
        <v/>
      </c>
      <c r="J1170" s="4">
        <f>IF(ISNUMBER(SEARCH("F",E1170)),"F-gases",E1170)</f>
        <v/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>
        <f>IF(J1171="N2O",G1171/About!$A$90,IF('EPA non-CO2 Data'!J1171="CH4",'EPA non-CO2 Data'!G1171/About!$A$88,'EPA non-CO2 Data'!G1171))</f>
        <v/>
      </c>
      <c r="I1171" s="4">
        <f>VLOOKUP(CONCATENATE(B1171,C1171,D1171),'EPA Source to Industry Map'!$D$2:$E$35,2,FALSE)</f>
        <v/>
      </c>
      <c r="J1171" s="4">
        <f>IF(ISNUMBER(SEARCH("F",E1171)),"F-gases",E1171)</f>
        <v/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>
        <f>IF(J1172="N2O",G1172/About!$A$90,IF('EPA non-CO2 Data'!J1172="CH4",'EPA non-CO2 Data'!G1172/About!$A$88,'EPA non-CO2 Data'!G1172))</f>
        <v/>
      </c>
      <c r="I1172" s="4">
        <f>VLOOKUP(CONCATENATE(B1172,C1172,D1172),'EPA Source to Industry Map'!$D$2:$E$35,2,FALSE)</f>
        <v/>
      </c>
      <c r="J1172" s="4">
        <f>IF(ISNUMBER(SEARCH("F",E1172)),"F-gases",E1172)</f>
        <v/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>
        <f>IF(J1173="N2O",G1173/About!$A$90,IF('EPA non-CO2 Data'!J1173="CH4",'EPA non-CO2 Data'!G1173/About!$A$88,'EPA non-CO2 Data'!G1173))</f>
        <v/>
      </c>
      <c r="I1173" s="4">
        <f>VLOOKUP(CONCATENATE(B1173,C1173,D1173),'EPA Source to Industry Map'!$D$2:$E$35,2,FALSE)</f>
        <v/>
      </c>
      <c r="J1173" s="4">
        <f>IF(ISNUMBER(SEARCH("F",E1173)),"F-gases",E1173)</f>
        <v/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>
        <f>IF(J1174="N2O",G1174/About!$A$90,IF('EPA non-CO2 Data'!J1174="CH4",'EPA non-CO2 Data'!G1174/About!$A$88,'EPA non-CO2 Data'!G1174))</f>
        <v/>
      </c>
      <c r="I1174" s="4">
        <f>VLOOKUP(CONCATENATE(B1174,C1174,D1174),'EPA Source to Industry Map'!$D$2:$E$35,2,FALSE)</f>
        <v/>
      </c>
      <c r="J1174" s="4">
        <f>IF(ISNUMBER(SEARCH("F",E1174)),"F-gases",E1174)</f>
        <v/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>
        <f>IF(J1175="N2O",G1175/About!$A$90,IF('EPA non-CO2 Data'!J1175="CH4",'EPA non-CO2 Data'!G1175/About!$A$88,'EPA non-CO2 Data'!G1175))</f>
        <v/>
      </c>
      <c r="I1175" s="4">
        <f>VLOOKUP(CONCATENATE(B1175,C1175,D1175),'EPA Source to Industry Map'!$D$2:$E$35,2,FALSE)</f>
        <v/>
      </c>
      <c r="J1175" s="4">
        <f>IF(ISNUMBER(SEARCH("F",E1175)),"F-gases",E1175)</f>
        <v/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>
        <f>IF(J1176="N2O",G1176/About!$A$90,IF('EPA non-CO2 Data'!J1176="CH4",'EPA non-CO2 Data'!G1176/About!$A$88,'EPA non-CO2 Data'!G1176))</f>
        <v/>
      </c>
      <c r="I1176" s="4">
        <f>VLOOKUP(CONCATENATE(B1176,C1176,D1176),'EPA Source to Industry Map'!$D$2:$E$35,2,FALSE)</f>
        <v/>
      </c>
      <c r="J1176" s="4">
        <f>IF(ISNUMBER(SEARCH("F",E1176)),"F-gases",E1176)</f>
        <v/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>
        <f>IF(J1177="N2O",G1177/About!$A$90,IF('EPA non-CO2 Data'!J1177="CH4",'EPA non-CO2 Data'!G1177/About!$A$88,'EPA non-CO2 Data'!G1177))</f>
        <v/>
      </c>
      <c r="I1177" s="4">
        <f>VLOOKUP(CONCATENATE(B1177,C1177,D1177),'EPA Source to Industry Map'!$D$2:$E$35,2,FALSE)</f>
        <v/>
      </c>
      <c r="J1177" s="4">
        <f>IF(ISNUMBER(SEARCH("F",E1177)),"F-gases",E1177)</f>
        <v/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>
        <f>IF(J1178="N2O",G1178/About!$A$90,IF('EPA non-CO2 Data'!J1178="CH4",'EPA non-CO2 Data'!G1178/About!$A$88,'EPA non-CO2 Data'!G1178))</f>
        <v/>
      </c>
      <c r="I1178" s="4">
        <f>VLOOKUP(CONCATENATE(B1178,C1178,D1178),'EPA Source to Industry Map'!$D$2:$E$35,2,FALSE)</f>
        <v/>
      </c>
      <c r="J1178" s="4">
        <f>IF(ISNUMBER(SEARCH("F",E1178)),"F-gases",E1178)</f>
        <v/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>
        <f>IF(J1179="N2O",G1179/About!$A$90,IF('EPA non-CO2 Data'!J1179="CH4",'EPA non-CO2 Data'!G1179/About!$A$88,'EPA non-CO2 Data'!G1179))</f>
        <v/>
      </c>
      <c r="I1179" s="4">
        <f>VLOOKUP(CONCATENATE(B1179,C1179,D1179),'EPA Source to Industry Map'!$D$2:$E$35,2,FALSE)</f>
        <v/>
      </c>
      <c r="J1179" s="4">
        <f>IF(ISNUMBER(SEARCH("F",E1179)),"F-gases",E1179)</f>
        <v/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>
        <f>IF(J1180="N2O",G1180/About!$A$90,IF('EPA non-CO2 Data'!J1180="CH4",'EPA non-CO2 Data'!G1180/About!$A$88,'EPA non-CO2 Data'!G1180))</f>
        <v/>
      </c>
      <c r="I1180" s="4">
        <f>VLOOKUP(CONCATENATE(B1180,C1180,D1180),'EPA Source to Industry Map'!$D$2:$E$35,2,FALSE)</f>
        <v/>
      </c>
      <c r="J1180" s="4">
        <f>IF(ISNUMBER(SEARCH("F",E1180)),"F-gases",E1180)</f>
        <v/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>
        <f>IF(J1181="N2O",G1181/About!$A$90,IF('EPA non-CO2 Data'!J1181="CH4",'EPA non-CO2 Data'!G1181/About!$A$88,'EPA non-CO2 Data'!G1181))</f>
        <v/>
      </c>
      <c r="I1181" s="4">
        <f>VLOOKUP(CONCATENATE(B1181,C1181,D1181),'EPA Source to Industry Map'!$D$2:$E$35,2,FALSE)</f>
        <v/>
      </c>
      <c r="J1181" s="4">
        <f>IF(ISNUMBER(SEARCH("F",E1181)),"F-gases",E1181)</f>
        <v/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>
        <f>IF(J1182="N2O",G1182/About!$A$90,IF('EPA non-CO2 Data'!J1182="CH4",'EPA non-CO2 Data'!G1182/About!$A$88,'EPA non-CO2 Data'!G1182))</f>
        <v/>
      </c>
      <c r="I1182" s="4">
        <f>VLOOKUP(CONCATENATE(B1182,C1182,D1182),'EPA Source to Industry Map'!$D$2:$E$35,2,FALSE)</f>
        <v/>
      </c>
      <c r="J1182" s="4">
        <f>IF(ISNUMBER(SEARCH("F",E1182)),"F-gases",E1182)</f>
        <v/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>
        <f>IF(J1183="N2O",G1183/About!$A$90,IF('EPA non-CO2 Data'!J1183="CH4",'EPA non-CO2 Data'!G1183/About!$A$88,'EPA non-CO2 Data'!G1183))</f>
        <v/>
      </c>
      <c r="I1183" s="4">
        <f>VLOOKUP(CONCATENATE(B1183,C1183,D1183),'EPA Source to Industry Map'!$D$2:$E$35,2,FALSE)</f>
        <v/>
      </c>
      <c r="J1183" s="4">
        <f>IF(ISNUMBER(SEARCH("F",E1183)),"F-gases",E1183)</f>
        <v/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>
        <f>IF(J1184="N2O",G1184/About!$A$90,IF('EPA non-CO2 Data'!J1184="CH4",'EPA non-CO2 Data'!G1184/About!$A$88,'EPA non-CO2 Data'!G1184))</f>
        <v/>
      </c>
      <c r="I1184" s="4">
        <f>VLOOKUP(CONCATENATE(B1184,C1184,D1184),'EPA Source to Industry Map'!$D$2:$E$35,2,FALSE)</f>
        <v/>
      </c>
      <c r="J1184" s="4">
        <f>IF(ISNUMBER(SEARCH("F",E1184)),"F-gases",E1184)</f>
        <v/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>
        <f>IF(J1185="N2O",G1185/About!$A$90,IF('EPA non-CO2 Data'!J1185="CH4",'EPA non-CO2 Data'!G1185/About!$A$88,'EPA non-CO2 Data'!G1185))</f>
        <v/>
      </c>
      <c r="I1185" s="4">
        <f>VLOOKUP(CONCATENATE(B1185,C1185,D1185),'EPA Source to Industry Map'!$D$2:$E$35,2,FALSE)</f>
        <v/>
      </c>
      <c r="J1185" s="4">
        <f>IF(ISNUMBER(SEARCH("F",E1185)),"F-gases",E1185)</f>
        <v/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>
        <f>IF(J1186="N2O",G1186/About!$A$90,IF('EPA non-CO2 Data'!J1186="CH4",'EPA non-CO2 Data'!G1186/About!$A$88,'EPA non-CO2 Data'!G1186))</f>
        <v/>
      </c>
      <c r="I1186" s="4">
        <f>VLOOKUP(CONCATENATE(B1186,C1186,D1186),'EPA Source to Industry Map'!$D$2:$E$35,2,FALSE)</f>
        <v/>
      </c>
      <c r="J1186" s="4">
        <f>IF(ISNUMBER(SEARCH("F",E1186)),"F-gases",E1186)</f>
        <v/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>
        <f>IF(J1187="N2O",G1187/About!$A$90,IF('EPA non-CO2 Data'!J1187="CH4",'EPA non-CO2 Data'!G1187/About!$A$88,'EPA non-CO2 Data'!G1187))</f>
        <v/>
      </c>
      <c r="I1187" s="4">
        <f>VLOOKUP(CONCATENATE(B1187,C1187,D1187),'EPA Source to Industry Map'!$D$2:$E$35,2,FALSE)</f>
        <v/>
      </c>
      <c r="J1187" s="4">
        <f>IF(ISNUMBER(SEARCH("F",E1187)),"F-gases",E1187)</f>
        <v/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>
        <f>IF(J1188="N2O",G1188/About!$A$90,IF('EPA non-CO2 Data'!J1188="CH4",'EPA non-CO2 Data'!G1188/About!$A$88,'EPA non-CO2 Data'!G1188))</f>
        <v/>
      </c>
      <c r="I1188" s="4">
        <f>VLOOKUP(CONCATENATE(B1188,C1188,D1188),'EPA Source to Industry Map'!$D$2:$E$35,2,FALSE)</f>
        <v/>
      </c>
      <c r="J1188" s="4">
        <f>IF(ISNUMBER(SEARCH("F",E1188)),"F-gases",E1188)</f>
        <v/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>
        <f>IF(J1189="N2O",G1189/About!$A$90,IF('EPA non-CO2 Data'!J1189="CH4",'EPA non-CO2 Data'!G1189/About!$A$88,'EPA non-CO2 Data'!G1189))</f>
        <v/>
      </c>
      <c r="I1189" s="4">
        <f>VLOOKUP(CONCATENATE(B1189,C1189,D1189),'EPA Source to Industry Map'!$D$2:$E$35,2,FALSE)</f>
        <v/>
      </c>
      <c r="J1189" s="4">
        <f>IF(ISNUMBER(SEARCH("F",E1189)),"F-gases",E1189)</f>
        <v/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>
        <f>IF(J1190="N2O",G1190/About!$A$90,IF('EPA non-CO2 Data'!J1190="CH4",'EPA non-CO2 Data'!G1190/About!$A$88,'EPA non-CO2 Data'!G1190))</f>
        <v/>
      </c>
      <c r="I1190" s="4">
        <f>VLOOKUP(CONCATENATE(B1190,C1190,D1190),'EPA Source to Industry Map'!$D$2:$E$35,2,FALSE)</f>
        <v/>
      </c>
      <c r="J1190" s="4">
        <f>IF(ISNUMBER(SEARCH("F",E1190)),"F-gases",E1190)</f>
        <v/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>
        <f>IF(J1191="N2O",G1191/About!$A$90,IF('EPA non-CO2 Data'!J1191="CH4",'EPA non-CO2 Data'!G1191/About!$A$88,'EPA non-CO2 Data'!G1191))</f>
        <v/>
      </c>
      <c r="I1191" s="4">
        <f>VLOOKUP(CONCATENATE(B1191,C1191,D1191),'EPA Source to Industry Map'!$D$2:$E$35,2,FALSE)</f>
        <v/>
      </c>
      <c r="J1191" s="4">
        <f>IF(ISNUMBER(SEARCH("F",E1191)),"F-gases",E1191)</f>
        <v/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>
        <f>IF(J1192="N2O",G1192/About!$A$90,IF('EPA non-CO2 Data'!J1192="CH4",'EPA non-CO2 Data'!G1192/About!$A$88,'EPA non-CO2 Data'!G1192))</f>
        <v/>
      </c>
      <c r="I1192" s="4">
        <f>VLOOKUP(CONCATENATE(B1192,C1192,D1192),'EPA Source to Industry Map'!$D$2:$E$35,2,FALSE)</f>
        <v/>
      </c>
      <c r="J1192" s="4">
        <f>IF(ISNUMBER(SEARCH("F",E1192)),"F-gases",E1192)</f>
        <v/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>
        <f>IF(J1193="N2O",G1193/About!$A$90,IF('EPA non-CO2 Data'!J1193="CH4",'EPA non-CO2 Data'!G1193/About!$A$88,'EPA non-CO2 Data'!G1193))</f>
        <v/>
      </c>
      <c r="I1193" s="4">
        <f>VLOOKUP(CONCATENATE(B1193,C1193,D1193),'EPA Source to Industry Map'!$D$2:$E$35,2,FALSE)</f>
        <v/>
      </c>
      <c r="J1193" s="4">
        <f>IF(ISNUMBER(SEARCH("F",E1193)),"F-gases",E1193)</f>
        <v/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>
        <f>IF(J1194="N2O",G1194/About!$A$90,IF('EPA non-CO2 Data'!J1194="CH4",'EPA non-CO2 Data'!G1194/About!$A$88,'EPA non-CO2 Data'!G1194))</f>
        <v/>
      </c>
      <c r="I1194" s="4">
        <f>VLOOKUP(CONCATENATE(B1194,C1194,D1194),'EPA Source to Industry Map'!$D$2:$E$35,2,FALSE)</f>
        <v/>
      </c>
      <c r="J1194" s="4">
        <f>IF(ISNUMBER(SEARCH("F",E1194)),"F-gases",E1194)</f>
        <v/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>
        <f>IF(J1195="N2O",G1195/About!$A$90,IF('EPA non-CO2 Data'!J1195="CH4",'EPA non-CO2 Data'!G1195/About!$A$88,'EPA non-CO2 Data'!G1195))</f>
        <v/>
      </c>
      <c r="I1195" s="4">
        <f>VLOOKUP(CONCATENATE(B1195,C1195,D1195),'EPA Source to Industry Map'!$D$2:$E$35,2,FALSE)</f>
        <v/>
      </c>
      <c r="J1195" s="4">
        <f>IF(ISNUMBER(SEARCH("F",E1195)),"F-gases",E1195)</f>
        <v/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>
        <f>IF(J1196="N2O",G1196/About!$A$90,IF('EPA non-CO2 Data'!J1196="CH4",'EPA non-CO2 Data'!G1196/About!$A$88,'EPA non-CO2 Data'!G1196))</f>
        <v/>
      </c>
      <c r="I1196" s="4">
        <f>VLOOKUP(CONCATENATE(B1196,C1196,D1196),'EPA Source to Industry Map'!$D$2:$E$35,2,FALSE)</f>
        <v/>
      </c>
      <c r="J1196" s="4">
        <f>IF(ISNUMBER(SEARCH("F",E1196)),"F-gases",E1196)</f>
        <v/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>
        <f>IF(J1197="N2O",G1197/About!$A$90,IF('EPA non-CO2 Data'!J1197="CH4",'EPA non-CO2 Data'!G1197/About!$A$88,'EPA non-CO2 Data'!G1197))</f>
        <v/>
      </c>
      <c r="I1197" s="4">
        <f>VLOOKUP(CONCATENATE(B1197,C1197,D1197),'EPA Source to Industry Map'!$D$2:$E$35,2,FALSE)</f>
        <v/>
      </c>
      <c r="J1197" s="4">
        <f>IF(ISNUMBER(SEARCH("F",E1197)),"F-gases",E1197)</f>
        <v/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>
        <f>IF(J1198="N2O",G1198/About!$A$90,IF('EPA non-CO2 Data'!J1198="CH4",'EPA non-CO2 Data'!G1198/About!$A$88,'EPA non-CO2 Data'!G1198))</f>
        <v/>
      </c>
      <c r="I1198" s="4">
        <f>VLOOKUP(CONCATENATE(B1198,C1198,D1198),'EPA Source to Industry Map'!$D$2:$E$35,2,FALSE)</f>
        <v/>
      </c>
      <c r="J1198" s="4">
        <f>IF(ISNUMBER(SEARCH("F",E1198)),"F-gases",E1198)</f>
        <v/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>
        <f>IF(J1199="N2O",G1199/About!$A$90,IF('EPA non-CO2 Data'!J1199="CH4",'EPA non-CO2 Data'!G1199/About!$A$88,'EPA non-CO2 Data'!G1199))</f>
        <v/>
      </c>
      <c r="I1199" s="4">
        <f>VLOOKUP(CONCATENATE(B1199,C1199,D1199),'EPA Source to Industry Map'!$D$2:$E$35,2,FALSE)</f>
        <v/>
      </c>
      <c r="J1199" s="4">
        <f>IF(ISNUMBER(SEARCH("F",E1199)),"F-gases",E1199)</f>
        <v/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>
        <f>IF(J1200="N2O",G1200/About!$A$90,IF('EPA non-CO2 Data'!J1200="CH4",'EPA non-CO2 Data'!G1200/About!$A$88,'EPA non-CO2 Data'!G1200))</f>
        <v/>
      </c>
      <c r="I1200" s="4">
        <f>VLOOKUP(CONCATENATE(B1200,C1200,D1200),'EPA Source to Industry Map'!$D$2:$E$35,2,FALSE)</f>
        <v/>
      </c>
      <c r="J1200" s="4">
        <f>IF(ISNUMBER(SEARCH("F",E1200)),"F-gases",E1200)</f>
        <v/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>
        <f>IF(J1201="N2O",G1201/About!$A$90,IF('EPA non-CO2 Data'!J1201="CH4",'EPA non-CO2 Data'!G1201/About!$A$88,'EPA non-CO2 Data'!G1201))</f>
        <v/>
      </c>
      <c r="I1201" s="4">
        <f>VLOOKUP(CONCATENATE(B1201,C1201,D1201),'EPA Source to Industry Map'!$D$2:$E$35,2,FALSE)</f>
        <v/>
      </c>
      <c r="J1201" s="4">
        <f>IF(ISNUMBER(SEARCH("F",E1201)),"F-gases",E1201)</f>
        <v/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>
        <f>IF(J1202="N2O",G1202/About!$A$90,IF('EPA non-CO2 Data'!J1202="CH4",'EPA non-CO2 Data'!G1202/About!$A$88,'EPA non-CO2 Data'!G1202))</f>
        <v/>
      </c>
      <c r="I1202" s="4">
        <f>VLOOKUP(CONCATENATE(B1202,C1202,D1202),'EPA Source to Industry Map'!$D$2:$E$35,2,FALSE)</f>
        <v/>
      </c>
      <c r="J1202" s="4">
        <f>IF(ISNUMBER(SEARCH("F",E1202)),"F-gases",E1202)</f>
        <v/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>
        <f>IF(J1203="N2O",G1203/About!$A$90,IF('EPA non-CO2 Data'!J1203="CH4",'EPA non-CO2 Data'!G1203/About!$A$88,'EPA non-CO2 Data'!G1203))</f>
        <v/>
      </c>
      <c r="I1203" s="4">
        <f>VLOOKUP(CONCATENATE(B1203,C1203,D1203),'EPA Source to Industry Map'!$D$2:$E$35,2,FALSE)</f>
        <v/>
      </c>
      <c r="J1203" s="4">
        <f>IF(ISNUMBER(SEARCH("F",E1203)),"F-gases",E1203)</f>
        <v/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>
        <f>IF(J1204="N2O",G1204/About!$A$90,IF('EPA non-CO2 Data'!J1204="CH4",'EPA non-CO2 Data'!G1204/About!$A$88,'EPA non-CO2 Data'!G1204))</f>
        <v/>
      </c>
      <c r="I1204" s="4">
        <f>VLOOKUP(CONCATENATE(B1204,C1204,D1204),'EPA Source to Industry Map'!$D$2:$E$35,2,FALSE)</f>
        <v/>
      </c>
      <c r="J1204" s="4">
        <f>IF(ISNUMBER(SEARCH("F",E1204)),"F-gases",E1204)</f>
        <v/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>
        <f>IF(J1205="N2O",G1205/About!$A$90,IF('EPA non-CO2 Data'!J1205="CH4",'EPA non-CO2 Data'!G1205/About!$A$88,'EPA non-CO2 Data'!G1205))</f>
        <v/>
      </c>
      <c r="I1205" s="4">
        <f>VLOOKUP(CONCATENATE(B1205,C1205,D1205),'EPA Source to Industry Map'!$D$2:$E$35,2,FALSE)</f>
        <v/>
      </c>
      <c r="J1205" s="4">
        <f>IF(ISNUMBER(SEARCH("F",E1205)),"F-gases",E1205)</f>
        <v/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>
        <f>IF(J1206="N2O",G1206/About!$A$90,IF('EPA non-CO2 Data'!J1206="CH4",'EPA non-CO2 Data'!G1206/About!$A$88,'EPA non-CO2 Data'!G1206))</f>
        <v/>
      </c>
      <c r="I1206" s="4">
        <f>VLOOKUP(CONCATENATE(B1206,C1206,D1206),'EPA Source to Industry Map'!$D$2:$E$35,2,FALSE)</f>
        <v/>
      </c>
      <c r="J1206" s="4">
        <f>IF(ISNUMBER(SEARCH("F",E1206)),"F-gases",E1206)</f>
        <v/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>
        <f>IF(J1207="N2O",G1207/About!$A$90,IF('EPA non-CO2 Data'!J1207="CH4",'EPA non-CO2 Data'!G1207/About!$A$88,'EPA non-CO2 Data'!G1207))</f>
        <v/>
      </c>
      <c r="I1207" s="4">
        <f>VLOOKUP(CONCATENATE(B1207,C1207,D1207),'EPA Source to Industry Map'!$D$2:$E$35,2,FALSE)</f>
        <v/>
      </c>
      <c r="J1207" s="4">
        <f>IF(ISNUMBER(SEARCH("F",E1207)),"F-gases",E1207)</f>
        <v/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>
        <f>IF(J1208="N2O",G1208/About!$A$90,IF('EPA non-CO2 Data'!J1208="CH4",'EPA non-CO2 Data'!G1208/About!$A$88,'EPA non-CO2 Data'!G1208))</f>
        <v/>
      </c>
      <c r="I1208" s="4">
        <f>VLOOKUP(CONCATENATE(B1208,C1208,D1208),'EPA Source to Industry Map'!$D$2:$E$35,2,FALSE)</f>
        <v/>
      </c>
      <c r="J1208" s="4">
        <f>IF(ISNUMBER(SEARCH("F",E1208)),"F-gases",E1208)</f>
        <v/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>
        <f>IF(J1209="N2O",G1209/About!$A$90,IF('EPA non-CO2 Data'!J1209="CH4",'EPA non-CO2 Data'!G1209/About!$A$88,'EPA non-CO2 Data'!G1209))</f>
        <v/>
      </c>
      <c r="I1209" s="4">
        <f>VLOOKUP(CONCATENATE(B1209,C1209,D1209),'EPA Source to Industry Map'!$D$2:$E$35,2,FALSE)</f>
        <v/>
      </c>
      <c r="J1209" s="4">
        <f>IF(ISNUMBER(SEARCH("F",E1209)),"F-gases",E1209)</f>
        <v/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>
        <f>IF(J1210="N2O",G1210/About!$A$90,IF('EPA non-CO2 Data'!J1210="CH4",'EPA non-CO2 Data'!G1210/About!$A$88,'EPA non-CO2 Data'!G1210))</f>
        <v/>
      </c>
      <c r="I1210" s="4">
        <f>VLOOKUP(CONCATENATE(B1210,C1210,D1210),'EPA Source to Industry Map'!$D$2:$E$35,2,FALSE)</f>
        <v/>
      </c>
      <c r="J1210" s="4">
        <f>IF(ISNUMBER(SEARCH("F",E1210)),"F-gases",E1210)</f>
        <v/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>
        <f>IF(J1211="N2O",G1211/About!$A$90,IF('EPA non-CO2 Data'!J1211="CH4",'EPA non-CO2 Data'!G1211/About!$A$88,'EPA non-CO2 Data'!G1211))</f>
        <v/>
      </c>
      <c r="I1211" s="4">
        <f>VLOOKUP(CONCATENATE(B1211,C1211,D1211),'EPA Source to Industry Map'!$D$2:$E$35,2,FALSE)</f>
        <v/>
      </c>
      <c r="J1211" s="4">
        <f>IF(ISNUMBER(SEARCH("F",E1211)),"F-gases",E1211)</f>
        <v/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>
        <f>IF(J1212="N2O",G1212/About!$A$90,IF('EPA non-CO2 Data'!J1212="CH4",'EPA non-CO2 Data'!G1212/About!$A$88,'EPA non-CO2 Data'!G1212))</f>
        <v/>
      </c>
      <c r="I1212" s="4">
        <f>VLOOKUP(CONCATENATE(B1212,C1212,D1212),'EPA Source to Industry Map'!$D$2:$E$35,2,FALSE)</f>
        <v/>
      </c>
      <c r="J1212" s="4">
        <f>IF(ISNUMBER(SEARCH("F",E1212)),"F-gases",E1212)</f>
        <v/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>
        <f>IF(J1213="N2O",G1213/About!$A$90,IF('EPA non-CO2 Data'!J1213="CH4",'EPA non-CO2 Data'!G1213/About!$A$88,'EPA non-CO2 Data'!G1213))</f>
        <v/>
      </c>
      <c r="I1213" s="4">
        <f>VLOOKUP(CONCATENATE(B1213,C1213,D1213),'EPA Source to Industry Map'!$D$2:$E$35,2,FALSE)</f>
        <v/>
      </c>
      <c r="J1213" s="4">
        <f>IF(ISNUMBER(SEARCH("F",E1213)),"F-gases",E1213)</f>
        <v/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>
        <f>IF(J1214="N2O",G1214/About!$A$90,IF('EPA non-CO2 Data'!J1214="CH4",'EPA non-CO2 Data'!G1214/About!$A$88,'EPA non-CO2 Data'!G1214))</f>
        <v/>
      </c>
      <c r="I1214" s="4">
        <f>VLOOKUP(CONCATENATE(B1214,C1214,D1214),'EPA Source to Industry Map'!$D$2:$E$35,2,FALSE)</f>
        <v/>
      </c>
      <c r="J1214" s="4">
        <f>IF(ISNUMBER(SEARCH("F",E1214)),"F-gases",E1214)</f>
        <v/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>
        <f>IF(J1215="N2O",G1215/About!$A$90,IF('EPA non-CO2 Data'!J1215="CH4",'EPA non-CO2 Data'!G1215/About!$A$88,'EPA non-CO2 Data'!G1215))</f>
        <v/>
      </c>
      <c r="I1215" s="4">
        <f>VLOOKUP(CONCATENATE(B1215,C1215,D1215),'EPA Source to Industry Map'!$D$2:$E$35,2,FALSE)</f>
        <v/>
      </c>
      <c r="J1215" s="4">
        <f>IF(ISNUMBER(SEARCH("F",E1215)),"F-gases",E1215)</f>
        <v/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>
        <f>IF(J1216="N2O",G1216/About!$A$90,IF('EPA non-CO2 Data'!J1216="CH4",'EPA non-CO2 Data'!G1216/About!$A$88,'EPA non-CO2 Data'!G1216))</f>
        <v/>
      </c>
      <c r="I1216" s="4">
        <f>VLOOKUP(CONCATENATE(B1216,C1216,D1216),'EPA Source to Industry Map'!$D$2:$E$35,2,FALSE)</f>
        <v/>
      </c>
      <c r="J1216" s="4">
        <f>IF(ISNUMBER(SEARCH("F",E1216)),"F-gases",E1216)</f>
        <v/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>
        <f>IF(J1217="N2O",G1217/About!$A$90,IF('EPA non-CO2 Data'!J1217="CH4",'EPA non-CO2 Data'!G1217/About!$A$88,'EPA non-CO2 Data'!G1217))</f>
        <v/>
      </c>
      <c r="I1217" s="4">
        <f>VLOOKUP(CONCATENATE(B1217,C1217,D1217),'EPA Source to Industry Map'!$D$2:$E$35,2,FALSE)</f>
        <v/>
      </c>
      <c r="J1217" s="4">
        <f>IF(ISNUMBER(SEARCH("F",E1217)),"F-gases",E1217)</f>
        <v/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>
        <f>IF(J1218="N2O",G1218/About!$A$90,IF('EPA non-CO2 Data'!J1218="CH4",'EPA non-CO2 Data'!G1218/About!$A$88,'EPA non-CO2 Data'!G1218))</f>
        <v/>
      </c>
      <c r="I1218" s="4">
        <f>VLOOKUP(CONCATENATE(B1218,C1218,D1218),'EPA Source to Industry Map'!$D$2:$E$35,2,FALSE)</f>
        <v/>
      </c>
      <c r="J1218" s="4">
        <f>IF(ISNUMBER(SEARCH("F",E1218)),"F-gases",E1218)</f>
        <v/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>
        <f>IF(J1219="N2O",G1219/About!$A$90,IF('EPA non-CO2 Data'!J1219="CH4",'EPA non-CO2 Data'!G1219/About!$A$88,'EPA non-CO2 Data'!G1219))</f>
        <v/>
      </c>
      <c r="I1219" s="4">
        <f>VLOOKUP(CONCATENATE(B1219,C1219,D1219),'EPA Source to Industry Map'!$D$2:$E$35,2,FALSE)</f>
        <v/>
      </c>
      <c r="J1219" s="4">
        <f>IF(ISNUMBER(SEARCH("F",E1219)),"F-gases",E1219)</f>
        <v/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>
        <f>IF(J1220="N2O",G1220/About!$A$90,IF('EPA non-CO2 Data'!J1220="CH4",'EPA non-CO2 Data'!G1220/About!$A$88,'EPA non-CO2 Data'!G1220))</f>
        <v/>
      </c>
      <c r="I1220" s="4">
        <f>VLOOKUP(CONCATENATE(B1220,C1220,D1220),'EPA Source to Industry Map'!$D$2:$E$35,2,FALSE)</f>
        <v/>
      </c>
      <c r="J1220" s="4">
        <f>IF(ISNUMBER(SEARCH("F",E1220)),"F-gases",E1220)</f>
        <v/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>
        <f>IF(J1221="N2O",G1221/About!$A$90,IF('EPA non-CO2 Data'!J1221="CH4",'EPA non-CO2 Data'!G1221/About!$A$88,'EPA non-CO2 Data'!G1221))</f>
        <v/>
      </c>
      <c r="I1221" s="4">
        <f>VLOOKUP(CONCATENATE(B1221,C1221,D1221),'EPA Source to Industry Map'!$D$2:$E$35,2,FALSE)</f>
        <v/>
      </c>
      <c r="J1221" s="4">
        <f>IF(ISNUMBER(SEARCH("F",E1221)),"F-gases",E1221)</f>
        <v/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>
        <f>IF(J1222="N2O",G1222/About!$A$90,IF('EPA non-CO2 Data'!J1222="CH4",'EPA non-CO2 Data'!G1222/About!$A$88,'EPA non-CO2 Data'!G1222))</f>
        <v/>
      </c>
      <c r="I1222" s="4">
        <f>VLOOKUP(CONCATENATE(B1222,C1222,D1222),'EPA Source to Industry Map'!$D$2:$E$35,2,FALSE)</f>
        <v/>
      </c>
      <c r="J1222" s="4">
        <f>IF(ISNUMBER(SEARCH("F",E1222)),"F-gases",E1222)</f>
        <v/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>
        <f>IF(J1223="N2O",G1223/About!$A$90,IF('EPA non-CO2 Data'!J1223="CH4",'EPA non-CO2 Data'!G1223/About!$A$88,'EPA non-CO2 Data'!G1223))</f>
        <v/>
      </c>
      <c r="I1223" s="4">
        <f>VLOOKUP(CONCATENATE(B1223,C1223,D1223),'EPA Source to Industry Map'!$D$2:$E$35,2,FALSE)</f>
        <v/>
      </c>
      <c r="J1223" s="4">
        <f>IF(ISNUMBER(SEARCH("F",E1223)),"F-gases",E1223)</f>
        <v/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>
        <f>IF(J1224="N2O",G1224/About!$A$90,IF('EPA non-CO2 Data'!J1224="CH4",'EPA non-CO2 Data'!G1224/About!$A$88,'EPA non-CO2 Data'!G1224))</f>
        <v/>
      </c>
      <c r="I1224" s="4">
        <f>VLOOKUP(CONCATENATE(B1224,C1224,D1224),'EPA Source to Industry Map'!$D$2:$E$35,2,FALSE)</f>
        <v/>
      </c>
      <c r="J1224" s="4">
        <f>IF(ISNUMBER(SEARCH("F",E1224)),"F-gases",E1224)</f>
        <v/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>
        <f>IF(J1225="N2O",G1225/About!$A$90,IF('EPA non-CO2 Data'!J1225="CH4",'EPA non-CO2 Data'!G1225/About!$A$88,'EPA non-CO2 Data'!G1225))</f>
        <v/>
      </c>
      <c r="I1225" s="4">
        <f>VLOOKUP(CONCATENATE(B1225,C1225,D1225),'EPA Source to Industry Map'!$D$2:$E$35,2,FALSE)</f>
        <v/>
      </c>
      <c r="J1225" s="4">
        <f>IF(ISNUMBER(SEARCH("F",E1225)),"F-gases",E1225)</f>
        <v/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>
        <f>IF(J1226="N2O",G1226/About!$A$90,IF('EPA non-CO2 Data'!J1226="CH4",'EPA non-CO2 Data'!G1226/About!$A$88,'EPA non-CO2 Data'!G1226))</f>
        <v/>
      </c>
      <c r="I1226" s="4">
        <f>VLOOKUP(CONCATENATE(B1226,C1226,D1226),'EPA Source to Industry Map'!$D$2:$E$35,2,FALSE)</f>
        <v/>
      </c>
      <c r="J1226" s="4">
        <f>IF(ISNUMBER(SEARCH("F",E1226)),"F-gases",E1226)</f>
        <v/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>
        <f>IF(J1227="N2O",G1227/About!$A$90,IF('EPA non-CO2 Data'!J1227="CH4",'EPA non-CO2 Data'!G1227/About!$A$88,'EPA non-CO2 Data'!G1227))</f>
        <v/>
      </c>
      <c r="I1227" s="4">
        <f>VLOOKUP(CONCATENATE(B1227,C1227,D1227),'EPA Source to Industry Map'!$D$2:$E$35,2,FALSE)</f>
        <v/>
      </c>
      <c r="J1227" s="4">
        <f>IF(ISNUMBER(SEARCH("F",E1227)),"F-gases",E1227)</f>
        <v/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>
        <f>IF(J1228="N2O",G1228/About!$A$90,IF('EPA non-CO2 Data'!J1228="CH4",'EPA non-CO2 Data'!G1228/About!$A$88,'EPA non-CO2 Data'!G1228))</f>
        <v/>
      </c>
      <c r="I1228" s="4">
        <f>VLOOKUP(CONCATENATE(B1228,C1228,D1228),'EPA Source to Industry Map'!$D$2:$E$35,2,FALSE)</f>
        <v/>
      </c>
      <c r="J1228" s="4">
        <f>IF(ISNUMBER(SEARCH("F",E1228)),"F-gases",E1228)</f>
        <v/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>
        <f>IF(J1229="N2O",G1229/About!$A$90,IF('EPA non-CO2 Data'!J1229="CH4",'EPA non-CO2 Data'!G1229/About!$A$88,'EPA non-CO2 Data'!G1229))</f>
        <v/>
      </c>
      <c r="I1229" s="4">
        <f>VLOOKUP(CONCATENATE(B1229,C1229,D1229),'EPA Source to Industry Map'!$D$2:$E$35,2,FALSE)</f>
        <v/>
      </c>
      <c r="J1229" s="4">
        <f>IF(ISNUMBER(SEARCH("F",E1229)),"F-gases",E1229)</f>
        <v/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>
        <f>IF(J1230="N2O",G1230/About!$A$90,IF('EPA non-CO2 Data'!J1230="CH4",'EPA non-CO2 Data'!G1230/About!$A$88,'EPA non-CO2 Data'!G1230))</f>
        <v/>
      </c>
      <c r="I1230" s="4">
        <f>VLOOKUP(CONCATENATE(B1230,C1230,D1230),'EPA Source to Industry Map'!$D$2:$E$35,2,FALSE)</f>
        <v/>
      </c>
      <c r="J1230" s="4">
        <f>IF(ISNUMBER(SEARCH("F",E1230)),"F-gases",E1230)</f>
        <v/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>
        <f>IF(J1231="N2O",G1231/About!$A$90,IF('EPA non-CO2 Data'!J1231="CH4",'EPA non-CO2 Data'!G1231/About!$A$88,'EPA non-CO2 Data'!G1231))</f>
        <v/>
      </c>
      <c r="I1231" s="4">
        <f>VLOOKUP(CONCATENATE(B1231,C1231,D1231),'EPA Source to Industry Map'!$D$2:$E$35,2,FALSE)</f>
        <v/>
      </c>
      <c r="J1231" s="4">
        <f>IF(ISNUMBER(SEARCH("F",E1231)),"F-gases",E1231)</f>
        <v/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>
        <f>IF(J1232="N2O",G1232/About!$A$90,IF('EPA non-CO2 Data'!J1232="CH4",'EPA non-CO2 Data'!G1232/About!$A$88,'EPA non-CO2 Data'!G1232))</f>
        <v/>
      </c>
      <c r="I1232" s="4">
        <f>VLOOKUP(CONCATENATE(B1232,C1232,D1232),'EPA Source to Industry Map'!$D$2:$E$35,2,FALSE)</f>
        <v/>
      </c>
      <c r="J1232" s="4">
        <f>IF(ISNUMBER(SEARCH("F",E1232)),"F-gases",E1232)</f>
        <v/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>
        <f>IF(J1233="N2O",G1233/About!$A$90,IF('EPA non-CO2 Data'!J1233="CH4",'EPA non-CO2 Data'!G1233/About!$A$88,'EPA non-CO2 Data'!G1233))</f>
        <v/>
      </c>
      <c r="I1233" s="4">
        <f>VLOOKUP(CONCATENATE(B1233,C1233,D1233),'EPA Source to Industry Map'!$D$2:$E$35,2,FALSE)</f>
        <v/>
      </c>
      <c r="J1233" s="4">
        <f>IF(ISNUMBER(SEARCH("F",E1233)),"F-gases",E1233)</f>
        <v/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>
        <f>IF(J1234="N2O",G1234/About!$A$90,IF('EPA non-CO2 Data'!J1234="CH4",'EPA non-CO2 Data'!G1234/About!$A$88,'EPA non-CO2 Data'!G1234))</f>
        <v/>
      </c>
      <c r="I1234" s="4">
        <f>VLOOKUP(CONCATENATE(B1234,C1234,D1234),'EPA Source to Industry Map'!$D$2:$E$35,2,FALSE)</f>
        <v/>
      </c>
      <c r="J1234" s="4">
        <f>IF(ISNUMBER(SEARCH("F",E1234)),"F-gases",E1234)</f>
        <v/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>
        <f>IF(J1235="N2O",G1235/About!$A$90,IF('EPA non-CO2 Data'!J1235="CH4",'EPA non-CO2 Data'!G1235/About!$A$88,'EPA non-CO2 Data'!G1235))</f>
        <v/>
      </c>
      <c r="I1235" s="4">
        <f>VLOOKUP(CONCATENATE(B1235,C1235,D1235),'EPA Source to Industry Map'!$D$2:$E$35,2,FALSE)</f>
        <v/>
      </c>
      <c r="J1235" s="4">
        <f>IF(ISNUMBER(SEARCH("F",E1235)),"F-gases",E1235)</f>
        <v/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>
        <f>IF(J1236="N2O",G1236/About!$A$90,IF('EPA non-CO2 Data'!J1236="CH4",'EPA non-CO2 Data'!G1236/About!$A$88,'EPA non-CO2 Data'!G1236))</f>
        <v/>
      </c>
      <c r="I1236" s="4">
        <f>VLOOKUP(CONCATENATE(B1236,C1236,D1236),'EPA Source to Industry Map'!$D$2:$E$35,2,FALSE)</f>
        <v/>
      </c>
      <c r="J1236" s="4">
        <f>IF(ISNUMBER(SEARCH("F",E1236)),"F-gases",E1236)</f>
        <v/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>
        <f>IF(J1237="N2O",G1237/About!$A$90,IF('EPA non-CO2 Data'!J1237="CH4",'EPA non-CO2 Data'!G1237/About!$A$88,'EPA non-CO2 Data'!G1237))</f>
        <v/>
      </c>
      <c r="I1237" s="4">
        <f>VLOOKUP(CONCATENATE(B1237,C1237,D1237),'EPA Source to Industry Map'!$D$2:$E$35,2,FALSE)</f>
        <v/>
      </c>
      <c r="J1237" s="4">
        <f>IF(ISNUMBER(SEARCH("F",E1237)),"F-gases",E1237)</f>
        <v/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>
        <f>IF(J1238="N2O",G1238/About!$A$90,IF('EPA non-CO2 Data'!J1238="CH4",'EPA non-CO2 Data'!G1238/About!$A$88,'EPA non-CO2 Data'!G1238))</f>
        <v/>
      </c>
      <c r="I1238" s="4">
        <f>VLOOKUP(CONCATENATE(B1238,C1238,D1238),'EPA Source to Industry Map'!$D$2:$E$35,2,FALSE)</f>
        <v/>
      </c>
      <c r="J1238" s="4">
        <f>IF(ISNUMBER(SEARCH("F",E1238)),"F-gases",E1238)</f>
        <v/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>
        <f>IF(J1239="N2O",G1239/About!$A$90,IF('EPA non-CO2 Data'!J1239="CH4",'EPA non-CO2 Data'!G1239/About!$A$88,'EPA non-CO2 Data'!G1239))</f>
        <v/>
      </c>
      <c r="I1239" s="4">
        <f>VLOOKUP(CONCATENATE(B1239,C1239,D1239),'EPA Source to Industry Map'!$D$2:$E$35,2,FALSE)</f>
        <v/>
      </c>
      <c r="J1239" s="4">
        <f>IF(ISNUMBER(SEARCH("F",E1239)),"F-gases",E1239)</f>
        <v/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>
        <f>IF(J1240="N2O",G1240/About!$A$90,IF('EPA non-CO2 Data'!J1240="CH4",'EPA non-CO2 Data'!G1240/About!$A$88,'EPA non-CO2 Data'!G1240))</f>
        <v/>
      </c>
      <c r="I1240" s="4">
        <f>VLOOKUP(CONCATENATE(B1240,C1240,D1240),'EPA Source to Industry Map'!$D$2:$E$35,2,FALSE)</f>
        <v/>
      </c>
      <c r="J1240" s="4">
        <f>IF(ISNUMBER(SEARCH("F",E1240)),"F-gases",E1240)</f>
        <v/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>
        <f>IF(J1241="N2O",G1241/About!$A$90,IF('EPA non-CO2 Data'!J1241="CH4",'EPA non-CO2 Data'!G1241/About!$A$88,'EPA non-CO2 Data'!G1241))</f>
        <v/>
      </c>
      <c r="I1241" s="4">
        <f>VLOOKUP(CONCATENATE(B1241,C1241,D1241),'EPA Source to Industry Map'!$D$2:$E$35,2,FALSE)</f>
        <v/>
      </c>
      <c r="J1241" s="4">
        <f>IF(ISNUMBER(SEARCH("F",E1241)),"F-gases",E1241)</f>
        <v/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>
        <f>IF(J1242="N2O",G1242/About!$A$90,IF('EPA non-CO2 Data'!J1242="CH4",'EPA non-CO2 Data'!G1242/About!$A$88,'EPA non-CO2 Data'!G1242))</f>
        <v/>
      </c>
      <c r="I1242" s="4">
        <f>VLOOKUP(CONCATENATE(B1242,C1242,D1242),'EPA Source to Industry Map'!$D$2:$E$35,2,FALSE)</f>
        <v/>
      </c>
      <c r="J1242" s="4">
        <f>IF(ISNUMBER(SEARCH("F",E1242)),"F-gases",E1242)</f>
        <v/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>
        <f>IF(J1243="N2O",G1243/About!$A$90,IF('EPA non-CO2 Data'!J1243="CH4",'EPA non-CO2 Data'!G1243/About!$A$88,'EPA non-CO2 Data'!G1243))</f>
        <v/>
      </c>
      <c r="I1243" s="4">
        <f>VLOOKUP(CONCATENATE(B1243,C1243,D1243),'EPA Source to Industry Map'!$D$2:$E$35,2,FALSE)</f>
        <v/>
      </c>
      <c r="J1243" s="4">
        <f>IF(ISNUMBER(SEARCH("F",E1243)),"F-gases",E1243)</f>
        <v/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>
        <f>IF(J1244="N2O",G1244/About!$A$90,IF('EPA non-CO2 Data'!J1244="CH4",'EPA non-CO2 Data'!G1244/About!$A$88,'EPA non-CO2 Data'!G1244))</f>
        <v/>
      </c>
      <c r="I1244" s="4">
        <f>VLOOKUP(CONCATENATE(B1244,C1244,D1244),'EPA Source to Industry Map'!$D$2:$E$35,2,FALSE)</f>
        <v/>
      </c>
      <c r="J1244" s="4">
        <f>IF(ISNUMBER(SEARCH("F",E1244)),"F-gases",E1244)</f>
        <v/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>
        <f>IF(J1245="N2O",G1245/About!$A$90,IF('EPA non-CO2 Data'!J1245="CH4",'EPA non-CO2 Data'!G1245/About!$A$88,'EPA non-CO2 Data'!G1245))</f>
        <v/>
      </c>
      <c r="I1245" s="4">
        <f>VLOOKUP(CONCATENATE(B1245,C1245,D1245),'EPA Source to Industry Map'!$D$2:$E$35,2,FALSE)</f>
        <v/>
      </c>
      <c r="J1245" s="4">
        <f>IF(ISNUMBER(SEARCH("F",E1245)),"F-gases",E1245)</f>
        <v/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>
        <f>IF(J1246="N2O",G1246/About!$A$90,IF('EPA non-CO2 Data'!J1246="CH4",'EPA non-CO2 Data'!G1246/About!$A$88,'EPA non-CO2 Data'!G1246))</f>
        <v/>
      </c>
      <c r="I1246" s="4">
        <f>VLOOKUP(CONCATENATE(B1246,C1246,D1246),'EPA Source to Industry Map'!$D$2:$E$35,2,FALSE)</f>
        <v/>
      </c>
      <c r="J1246" s="4">
        <f>IF(ISNUMBER(SEARCH("F",E1246)),"F-gases",E1246)</f>
        <v/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>
        <f>IF(J1247="N2O",G1247/About!$A$90,IF('EPA non-CO2 Data'!J1247="CH4",'EPA non-CO2 Data'!G1247/About!$A$88,'EPA non-CO2 Data'!G1247))</f>
        <v/>
      </c>
      <c r="I1247" s="4">
        <f>VLOOKUP(CONCATENATE(B1247,C1247,D1247),'EPA Source to Industry Map'!$D$2:$E$35,2,FALSE)</f>
        <v/>
      </c>
      <c r="J1247" s="4">
        <f>IF(ISNUMBER(SEARCH("F",E1247)),"F-gases",E1247)</f>
        <v/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>
        <f>IF(J1248="N2O",G1248/About!$A$90,IF('EPA non-CO2 Data'!J1248="CH4",'EPA non-CO2 Data'!G1248/About!$A$88,'EPA non-CO2 Data'!G1248))</f>
        <v/>
      </c>
      <c r="I1248" s="4">
        <f>VLOOKUP(CONCATENATE(B1248,C1248,D1248),'EPA Source to Industry Map'!$D$2:$E$35,2,FALSE)</f>
        <v/>
      </c>
      <c r="J1248" s="4">
        <f>IF(ISNUMBER(SEARCH("F",E1248)),"F-gases",E1248)</f>
        <v/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>
        <f>IF(J1249="N2O",G1249/About!$A$90,IF('EPA non-CO2 Data'!J1249="CH4",'EPA non-CO2 Data'!G1249/About!$A$88,'EPA non-CO2 Data'!G1249))</f>
        <v/>
      </c>
      <c r="I1249" s="4">
        <f>VLOOKUP(CONCATENATE(B1249,C1249,D1249),'EPA Source to Industry Map'!$D$2:$E$35,2,FALSE)</f>
        <v/>
      </c>
      <c r="J1249" s="4">
        <f>IF(ISNUMBER(SEARCH("F",E1249)),"F-gases",E1249)</f>
        <v/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>
        <f>IF(J1250="N2O",G1250/About!$A$90,IF('EPA non-CO2 Data'!J1250="CH4",'EPA non-CO2 Data'!G1250/About!$A$88,'EPA non-CO2 Data'!G1250))</f>
        <v/>
      </c>
      <c r="I1250" s="4">
        <f>VLOOKUP(CONCATENATE(B1250,C1250,D1250),'EPA Source to Industry Map'!$D$2:$E$35,2,FALSE)</f>
        <v/>
      </c>
      <c r="J1250" s="4">
        <f>IF(ISNUMBER(SEARCH("F",E1250)),"F-gases",E1250)</f>
        <v/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>
        <f>IF(J1251="N2O",G1251/About!$A$90,IF('EPA non-CO2 Data'!J1251="CH4",'EPA non-CO2 Data'!G1251/About!$A$88,'EPA non-CO2 Data'!G1251))</f>
        <v/>
      </c>
      <c r="I1251" s="4">
        <f>VLOOKUP(CONCATENATE(B1251,C1251,D1251),'EPA Source to Industry Map'!$D$2:$E$35,2,FALSE)</f>
        <v/>
      </c>
      <c r="J1251" s="4">
        <f>IF(ISNUMBER(SEARCH("F",E1251)),"F-gases",E1251)</f>
        <v/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>
        <f>IF(J1252="N2O",G1252/About!$A$90,IF('EPA non-CO2 Data'!J1252="CH4",'EPA non-CO2 Data'!G1252/About!$A$88,'EPA non-CO2 Data'!G1252))</f>
        <v/>
      </c>
      <c r="I1252" s="4">
        <f>VLOOKUP(CONCATENATE(B1252,C1252,D1252),'EPA Source to Industry Map'!$D$2:$E$35,2,FALSE)</f>
        <v/>
      </c>
      <c r="J1252" s="4">
        <f>IF(ISNUMBER(SEARCH("F",E1252)),"F-gases",E1252)</f>
        <v/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>
        <f>IF(J1253="N2O",G1253/About!$A$90,IF('EPA non-CO2 Data'!J1253="CH4",'EPA non-CO2 Data'!G1253/About!$A$88,'EPA non-CO2 Data'!G1253))</f>
        <v/>
      </c>
      <c r="I1253" s="4">
        <f>VLOOKUP(CONCATENATE(B1253,C1253,D1253),'EPA Source to Industry Map'!$D$2:$E$35,2,FALSE)</f>
        <v/>
      </c>
      <c r="J1253" s="4">
        <f>IF(ISNUMBER(SEARCH("F",E1253)),"F-gases",E1253)</f>
        <v/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>
        <f>IF(J1254="N2O",G1254/About!$A$90,IF('EPA non-CO2 Data'!J1254="CH4",'EPA non-CO2 Data'!G1254/About!$A$88,'EPA non-CO2 Data'!G1254))</f>
        <v/>
      </c>
      <c r="I1254" s="4">
        <f>VLOOKUP(CONCATENATE(B1254,C1254,D1254),'EPA Source to Industry Map'!$D$2:$E$35,2,FALSE)</f>
        <v/>
      </c>
      <c r="J1254" s="4">
        <f>IF(ISNUMBER(SEARCH("F",E1254)),"F-gases",E1254)</f>
        <v/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>
        <f>IF(J1255="N2O",G1255/About!$A$90,IF('EPA non-CO2 Data'!J1255="CH4",'EPA non-CO2 Data'!G1255/About!$A$88,'EPA non-CO2 Data'!G1255))</f>
        <v/>
      </c>
      <c r="I1255" s="4">
        <f>VLOOKUP(CONCATENATE(B1255,C1255,D1255),'EPA Source to Industry Map'!$D$2:$E$35,2,FALSE)</f>
        <v/>
      </c>
      <c r="J1255" s="4">
        <f>IF(ISNUMBER(SEARCH("F",E1255)),"F-gases",E1255)</f>
        <v/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>
        <f>IF(J1256="N2O",G1256/About!$A$90,IF('EPA non-CO2 Data'!J1256="CH4",'EPA non-CO2 Data'!G1256/About!$A$88,'EPA non-CO2 Data'!G1256))</f>
        <v/>
      </c>
      <c r="I1256" s="4">
        <f>VLOOKUP(CONCATENATE(B1256,C1256,D1256),'EPA Source to Industry Map'!$D$2:$E$35,2,FALSE)</f>
        <v/>
      </c>
      <c r="J1256" s="4">
        <f>IF(ISNUMBER(SEARCH("F",E1256)),"F-gases",E1256)</f>
        <v/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>
        <f>IF(J1257="N2O",G1257/About!$A$90,IF('EPA non-CO2 Data'!J1257="CH4",'EPA non-CO2 Data'!G1257/About!$A$88,'EPA non-CO2 Data'!G1257))</f>
        <v/>
      </c>
      <c r="I1257" s="4">
        <f>VLOOKUP(CONCATENATE(B1257,C1257,D1257),'EPA Source to Industry Map'!$D$2:$E$35,2,FALSE)</f>
        <v/>
      </c>
      <c r="J1257" s="4">
        <f>IF(ISNUMBER(SEARCH("F",E1257)),"F-gases",E1257)</f>
        <v/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>
        <f>IF(J1258="N2O",G1258/About!$A$90,IF('EPA non-CO2 Data'!J1258="CH4",'EPA non-CO2 Data'!G1258/About!$A$88,'EPA non-CO2 Data'!G1258))</f>
        <v/>
      </c>
      <c r="I1258" s="4">
        <f>VLOOKUP(CONCATENATE(B1258,C1258,D1258),'EPA Source to Industry Map'!$D$2:$E$35,2,FALSE)</f>
        <v/>
      </c>
      <c r="J1258" s="4">
        <f>IF(ISNUMBER(SEARCH("F",E1258)),"F-gases",E1258)</f>
        <v/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>
        <f>IF(J1259="N2O",G1259/About!$A$90,IF('EPA non-CO2 Data'!J1259="CH4",'EPA non-CO2 Data'!G1259/About!$A$88,'EPA non-CO2 Data'!G1259))</f>
        <v/>
      </c>
      <c r="I1259" s="4">
        <f>VLOOKUP(CONCATENATE(B1259,C1259,D1259),'EPA Source to Industry Map'!$D$2:$E$35,2,FALSE)</f>
        <v/>
      </c>
      <c r="J1259" s="4">
        <f>IF(ISNUMBER(SEARCH("F",E1259)),"F-gases",E1259)</f>
        <v/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>
        <f>IF(J1260="N2O",G1260/About!$A$90,IF('EPA non-CO2 Data'!J1260="CH4",'EPA non-CO2 Data'!G1260/About!$A$88,'EPA non-CO2 Data'!G1260))</f>
        <v/>
      </c>
      <c r="I1260" s="4">
        <f>VLOOKUP(CONCATENATE(B1260,C1260,D1260),'EPA Source to Industry Map'!$D$2:$E$35,2,FALSE)</f>
        <v/>
      </c>
      <c r="J1260" s="4">
        <f>IF(ISNUMBER(SEARCH("F",E1260)),"F-gases",E1260)</f>
        <v/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>
        <f>IF(J1261="N2O",G1261/About!$A$90,IF('EPA non-CO2 Data'!J1261="CH4",'EPA non-CO2 Data'!G1261/About!$A$88,'EPA non-CO2 Data'!G1261))</f>
        <v/>
      </c>
      <c r="I1261" s="4">
        <f>VLOOKUP(CONCATENATE(B1261,C1261,D1261),'EPA Source to Industry Map'!$D$2:$E$35,2,FALSE)</f>
        <v/>
      </c>
      <c r="J1261" s="4">
        <f>IF(ISNUMBER(SEARCH("F",E1261)),"F-gases",E1261)</f>
        <v/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>
        <f>IF(J1262="N2O",G1262/About!$A$90,IF('EPA non-CO2 Data'!J1262="CH4",'EPA non-CO2 Data'!G1262/About!$A$88,'EPA non-CO2 Data'!G1262))</f>
        <v/>
      </c>
      <c r="I1262" s="4">
        <f>VLOOKUP(CONCATENATE(B1262,C1262,D1262),'EPA Source to Industry Map'!$D$2:$E$35,2,FALSE)</f>
        <v/>
      </c>
      <c r="J1262" s="4">
        <f>IF(ISNUMBER(SEARCH("F",E1262)),"F-gases",E1262)</f>
        <v/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>
        <f>IF(J1263="N2O",G1263/About!$A$90,IF('EPA non-CO2 Data'!J1263="CH4",'EPA non-CO2 Data'!G1263/About!$A$88,'EPA non-CO2 Data'!G1263))</f>
        <v/>
      </c>
      <c r="I1263" s="4">
        <f>VLOOKUP(CONCATENATE(B1263,C1263,D1263),'EPA Source to Industry Map'!$D$2:$E$35,2,FALSE)</f>
        <v/>
      </c>
      <c r="J1263" s="4">
        <f>IF(ISNUMBER(SEARCH("F",E1263)),"F-gases",E1263)</f>
        <v/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>
        <f>IF(J1264="N2O",G1264/About!$A$90,IF('EPA non-CO2 Data'!J1264="CH4",'EPA non-CO2 Data'!G1264/About!$A$88,'EPA non-CO2 Data'!G1264))</f>
        <v/>
      </c>
      <c r="I1264" s="4">
        <f>VLOOKUP(CONCATENATE(B1264,C1264,D1264),'EPA Source to Industry Map'!$D$2:$E$35,2,FALSE)</f>
        <v/>
      </c>
      <c r="J1264" s="4">
        <f>IF(ISNUMBER(SEARCH("F",E1264)),"F-gases",E1264)</f>
        <v/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>
        <f>IF(J1265="N2O",G1265/About!$A$90,IF('EPA non-CO2 Data'!J1265="CH4",'EPA non-CO2 Data'!G1265/About!$A$88,'EPA non-CO2 Data'!G1265))</f>
        <v/>
      </c>
      <c r="I1265" s="4">
        <f>VLOOKUP(CONCATENATE(B1265,C1265,D1265),'EPA Source to Industry Map'!$D$2:$E$35,2,FALSE)</f>
        <v/>
      </c>
      <c r="J1265" s="4">
        <f>IF(ISNUMBER(SEARCH("F",E1265)),"F-gases",E1265)</f>
        <v/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>
        <f>IF(J1266="N2O",G1266/About!$A$90,IF('EPA non-CO2 Data'!J1266="CH4",'EPA non-CO2 Data'!G1266/About!$A$88,'EPA non-CO2 Data'!G1266))</f>
        <v/>
      </c>
      <c r="I1266" s="4">
        <f>VLOOKUP(CONCATENATE(B1266,C1266,D1266),'EPA Source to Industry Map'!$D$2:$E$35,2,FALSE)</f>
        <v/>
      </c>
      <c r="J1266" s="4">
        <f>IF(ISNUMBER(SEARCH("F",E1266)),"F-gases",E1266)</f>
        <v/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>
        <f>IF(J1267="N2O",G1267/About!$A$90,IF('EPA non-CO2 Data'!J1267="CH4",'EPA non-CO2 Data'!G1267/About!$A$88,'EPA non-CO2 Data'!G1267))</f>
        <v/>
      </c>
      <c r="I1267" s="4">
        <f>VLOOKUP(CONCATENATE(B1267,C1267,D1267),'EPA Source to Industry Map'!$D$2:$E$35,2,FALSE)</f>
        <v/>
      </c>
      <c r="J1267" s="4">
        <f>IF(ISNUMBER(SEARCH("F",E1267)),"F-gases",E1267)</f>
        <v/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>
        <f>IF(J1268="N2O",G1268/About!$A$90,IF('EPA non-CO2 Data'!J1268="CH4",'EPA non-CO2 Data'!G1268/About!$A$88,'EPA non-CO2 Data'!G1268))</f>
        <v/>
      </c>
      <c r="I1268" s="4">
        <f>VLOOKUP(CONCATENATE(B1268,C1268,D1268),'EPA Source to Industry Map'!$D$2:$E$35,2,FALSE)</f>
        <v/>
      </c>
      <c r="J1268" s="4">
        <f>IF(ISNUMBER(SEARCH("F",E1268)),"F-gases",E1268)</f>
        <v/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>
        <f>IF(J1269="N2O",G1269/About!$A$90,IF('EPA non-CO2 Data'!J1269="CH4",'EPA non-CO2 Data'!G1269/About!$A$88,'EPA non-CO2 Data'!G1269))</f>
        <v/>
      </c>
      <c r="I1269" s="4">
        <f>VLOOKUP(CONCATENATE(B1269,C1269,D1269),'EPA Source to Industry Map'!$D$2:$E$35,2,FALSE)</f>
        <v/>
      </c>
      <c r="J1269" s="4">
        <f>IF(ISNUMBER(SEARCH("F",E1269)),"F-gases",E1269)</f>
        <v/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>
        <f>IF(J1270="N2O",G1270/About!$A$90,IF('EPA non-CO2 Data'!J1270="CH4",'EPA non-CO2 Data'!G1270/About!$A$88,'EPA non-CO2 Data'!G1270))</f>
        <v/>
      </c>
      <c r="I1270" s="4">
        <f>VLOOKUP(CONCATENATE(B1270,C1270,D1270),'EPA Source to Industry Map'!$D$2:$E$35,2,FALSE)</f>
        <v/>
      </c>
      <c r="J1270" s="4">
        <f>IF(ISNUMBER(SEARCH("F",E1270)),"F-gases",E1270)</f>
        <v/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>
        <f>IF(J1271="N2O",G1271/About!$A$90,IF('EPA non-CO2 Data'!J1271="CH4",'EPA non-CO2 Data'!G1271/About!$A$88,'EPA non-CO2 Data'!G1271))</f>
        <v/>
      </c>
      <c r="I1271" s="4">
        <f>VLOOKUP(CONCATENATE(B1271,C1271,D1271),'EPA Source to Industry Map'!$D$2:$E$35,2,FALSE)</f>
        <v/>
      </c>
      <c r="J1271" s="4">
        <f>IF(ISNUMBER(SEARCH("F",E1271)),"F-gases",E1271)</f>
        <v/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>
        <f>IF(J1272="N2O",G1272/About!$A$90,IF('EPA non-CO2 Data'!J1272="CH4",'EPA non-CO2 Data'!G1272/About!$A$88,'EPA non-CO2 Data'!G1272))</f>
        <v/>
      </c>
      <c r="I1272" s="4">
        <f>VLOOKUP(CONCATENATE(B1272,C1272,D1272),'EPA Source to Industry Map'!$D$2:$E$35,2,FALSE)</f>
        <v/>
      </c>
      <c r="J1272" s="4">
        <f>IF(ISNUMBER(SEARCH("F",E1272)),"F-gases",E1272)</f>
        <v/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>
        <f>IF(J1273="N2O",G1273/About!$A$90,IF('EPA non-CO2 Data'!J1273="CH4",'EPA non-CO2 Data'!G1273/About!$A$88,'EPA non-CO2 Data'!G1273))</f>
        <v/>
      </c>
      <c r="I1273" s="4">
        <f>VLOOKUP(CONCATENATE(B1273,C1273,D1273),'EPA Source to Industry Map'!$D$2:$E$35,2,FALSE)</f>
        <v/>
      </c>
      <c r="J1273" s="4">
        <f>IF(ISNUMBER(SEARCH("F",E1273)),"F-gases",E1273)</f>
        <v/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>
        <f>IF(J1274="N2O",G1274/About!$A$90,IF('EPA non-CO2 Data'!J1274="CH4",'EPA non-CO2 Data'!G1274/About!$A$88,'EPA non-CO2 Data'!G1274))</f>
        <v/>
      </c>
      <c r="I1274" s="4">
        <f>VLOOKUP(CONCATENATE(B1274,C1274,D1274),'EPA Source to Industry Map'!$D$2:$E$35,2,FALSE)</f>
        <v/>
      </c>
      <c r="J1274" s="4">
        <f>IF(ISNUMBER(SEARCH("F",E1274)),"F-gases",E1274)</f>
        <v/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>
        <f>IF(J1275="N2O",G1275/About!$A$90,IF('EPA non-CO2 Data'!J1275="CH4",'EPA non-CO2 Data'!G1275/About!$A$88,'EPA non-CO2 Data'!G1275))</f>
        <v/>
      </c>
      <c r="I1275" s="4">
        <f>VLOOKUP(CONCATENATE(B1275,C1275,D1275),'EPA Source to Industry Map'!$D$2:$E$35,2,FALSE)</f>
        <v/>
      </c>
      <c r="J1275" s="4">
        <f>IF(ISNUMBER(SEARCH("F",E1275)),"F-gases",E1275)</f>
        <v/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>
        <f>IF(J1276="N2O",G1276/About!$A$90,IF('EPA non-CO2 Data'!J1276="CH4",'EPA non-CO2 Data'!G1276/About!$A$88,'EPA non-CO2 Data'!G1276))</f>
        <v/>
      </c>
      <c r="I1276" s="4">
        <f>VLOOKUP(CONCATENATE(B1276,C1276,D1276),'EPA Source to Industry Map'!$D$2:$E$35,2,FALSE)</f>
        <v/>
      </c>
      <c r="J1276" s="4">
        <f>IF(ISNUMBER(SEARCH("F",E1276)),"F-gases",E1276)</f>
        <v/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>
        <f>IF(J1277="N2O",G1277/About!$A$90,IF('EPA non-CO2 Data'!J1277="CH4",'EPA non-CO2 Data'!G1277/About!$A$88,'EPA non-CO2 Data'!G1277))</f>
        <v/>
      </c>
      <c r="I1277" s="4">
        <f>VLOOKUP(CONCATENATE(B1277,C1277,D1277),'EPA Source to Industry Map'!$D$2:$E$35,2,FALSE)</f>
        <v/>
      </c>
      <c r="J1277" s="4">
        <f>IF(ISNUMBER(SEARCH("F",E1277)),"F-gases",E1277)</f>
        <v/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>
        <f>IF(J1278="N2O",G1278/About!$A$90,IF('EPA non-CO2 Data'!J1278="CH4",'EPA non-CO2 Data'!G1278/About!$A$88,'EPA non-CO2 Data'!G1278))</f>
        <v/>
      </c>
      <c r="I1278" s="4">
        <f>VLOOKUP(CONCATENATE(B1278,C1278,D1278),'EPA Source to Industry Map'!$D$2:$E$35,2,FALSE)</f>
        <v/>
      </c>
      <c r="J1278" s="4">
        <f>IF(ISNUMBER(SEARCH("F",E1278)),"F-gases",E1278)</f>
        <v/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>
        <f>IF(J1279="N2O",G1279/About!$A$90,IF('EPA non-CO2 Data'!J1279="CH4",'EPA non-CO2 Data'!G1279/About!$A$88,'EPA non-CO2 Data'!G1279))</f>
        <v/>
      </c>
      <c r="I1279" s="4">
        <f>VLOOKUP(CONCATENATE(B1279,C1279,D1279),'EPA Source to Industry Map'!$D$2:$E$35,2,FALSE)</f>
        <v/>
      </c>
      <c r="J1279" s="4">
        <f>IF(ISNUMBER(SEARCH("F",E1279)),"F-gases",E1279)</f>
        <v/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>
        <f>IF(J1280="N2O",G1280/About!$A$90,IF('EPA non-CO2 Data'!J1280="CH4",'EPA non-CO2 Data'!G1280/About!$A$88,'EPA non-CO2 Data'!G1280))</f>
        <v/>
      </c>
      <c r="I1280" s="4">
        <f>VLOOKUP(CONCATENATE(B1280,C1280,D1280),'EPA Source to Industry Map'!$D$2:$E$35,2,FALSE)</f>
        <v/>
      </c>
      <c r="J1280" s="4">
        <f>IF(ISNUMBER(SEARCH("F",E1280)),"F-gases",E1280)</f>
        <v/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>
        <f>IF(J1281="N2O",G1281/About!$A$90,IF('EPA non-CO2 Data'!J1281="CH4",'EPA non-CO2 Data'!G1281/About!$A$88,'EPA non-CO2 Data'!G1281))</f>
        <v/>
      </c>
      <c r="I1281" s="4">
        <f>VLOOKUP(CONCATENATE(B1281,C1281,D1281),'EPA Source to Industry Map'!$D$2:$E$35,2,FALSE)</f>
        <v/>
      </c>
      <c r="J1281" s="4">
        <f>IF(ISNUMBER(SEARCH("F",E1281)),"F-gases",E1281)</f>
        <v/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>
        <f>IF(J1282="N2O",G1282/About!$A$90,IF('EPA non-CO2 Data'!J1282="CH4",'EPA non-CO2 Data'!G1282/About!$A$88,'EPA non-CO2 Data'!G1282))</f>
        <v/>
      </c>
      <c r="I1282" s="4">
        <f>VLOOKUP(CONCATENATE(B1282,C1282,D1282),'EPA Source to Industry Map'!$D$2:$E$35,2,FALSE)</f>
        <v/>
      </c>
      <c r="J1282" s="4">
        <f>IF(ISNUMBER(SEARCH("F",E1282)),"F-gases",E1282)</f>
        <v/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>
        <f>IF(J1283="N2O",G1283/About!$A$90,IF('EPA non-CO2 Data'!J1283="CH4",'EPA non-CO2 Data'!G1283/About!$A$88,'EPA non-CO2 Data'!G1283))</f>
        <v/>
      </c>
      <c r="I1283" s="4">
        <f>VLOOKUP(CONCATENATE(B1283,C1283,D1283),'EPA Source to Industry Map'!$D$2:$E$35,2,FALSE)</f>
        <v/>
      </c>
      <c r="J1283" s="4">
        <f>IF(ISNUMBER(SEARCH("F",E1283)),"F-gases",E1283)</f>
        <v/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>
        <f>IF(J1284="N2O",G1284/About!$A$90,IF('EPA non-CO2 Data'!J1284="CH4",'EPA non-CO2 Data'!G1284/About!$A$88,'EPA non-CO2 Data'!G1284))</f>
        <v/>
      </c>
      <c r="I1284" s="4">
        <f>VLOOKUP(CONCATENATE(B1284,C1284,D1284),'EPA Source to Industry Map'!$D$2:$E$35,2,FALSE)</f>
        <v/>
      </c>
      <c r="J1284" s="4">
        <f>IF(ISNUMBER(SEARCH("F",E1284)),"F-gases",E1284)</f>
        <v/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>
        <f>IF(J1285="N2O",G1285/About!$A$90,IF('EPA non-CO2 Data'!J1285="CH4",'EPA non-CO2 Data'!G1285/About!$A$88,'EPA non-CO2 Data'!G1285))</f>
        <v/>
      </c>
      <c r="I1285" s="4">
        <f>VLOOKUP(CONCATENATE(B1285,C1285,D1285),'EPA Source to Industry Map'!$D$2:$E$35,2,FALSE)</f>
        <v/>
      </c>
      <c r="J1285" s="4">
        <f>IF(ISNUMBER(SEARCH("F",E1285)),"F-gases",E1285)</f>
        <v/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>
        <f>IF(J1286="N2O",G1286/About!$A$90,IF('EPA non-CO2 Data'!J1286="CH4",'EPA non-CO2 Data'!G1286/About!$A$88,'EPA non-CO2 Data'!G1286))</f>
        <v/>
      </c>
      <c r="I1286" s="4">
        <f>VLOOKUP(CONCATENATE(B1286,C1286,D1286),'EPA Source to Industry Map'!$D$2:$E$35,2,FALSE)</f>
        <v/>
      </c>
      <c r="J1286" s="4">
        <f>IF(ISNUMBER(SEARCH("F",E1286)),"F-gases",E1286)</f>
        <v/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>
        <f>IF(J1287="N2O",G1287/About!$A$90,IF('EPA non-CO2 Data'!J1287="CH4",'EPA non-CO2 Data'!G1287/About!$A$88,'EPA non-CO2 Data'!G1287))</f>
        <v/>
      </c>
      <c r="I1287" s="4">
        <f>VLOOKUP(CONCATENATE(B1287,C1287,D1287),'EPA Source to Industry Map'!$D$2:$E$35,2,FALSE)</f>
        <v/>
      </c>
      <c r="J1287" s="4">
        <f>IF(ISNUMBER(SEARCH("F",E1287)),"F-gases",E1287)</f>
        <v/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>
        <f>IF(J1288="N2O",G1288/About!$A$90,IF('EPA non-CO2 Data'!J1288="CH4",'EPA non-CO2 Data'!G1288/About!$A$88,'EPA non-CO2 Data'!G1288))</f>
        <v/>
      </c>
      <c r="I1288" s="4">
        <f>VLOOKUP(CONCATENATE(B1288,C1288,D1288),'EPA Source to Industry Map'!$D$2:$E$35,2,FALSE)</f>
        <v/>
      </c>
      <c r="J1288" s="4">
        <f>IF(ISNUMBER(SEARCH("F",E1288)),"F-gases",E1288)</f>
        <v/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>
        <f>IF(J1289="N2O",G1289/About!$A$90,IF('EPA non-CO2 Data'!J1289="CH4",'EPA non-CO2 Data'!G1289/About!$A$88,'EPA non-CO2 Data'!G1289))</f>
        <v/>
      </c>
      <c r="I1289" s="4">
        <f>VLOOKUP(CONCATENATE(B1289,C1289,D1289),'EPA Source to Industry Map'!$D$2:$E$35,2,FALSE)</f>
        <v/>
      </c>
      <c r="J1289" s="4">
        <f>IF(ISNUMBER(SEARCH("F",E1289)),"F-gases",E1289)</f>
        <v/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>
        <f>IF(J1290="N2O",G1290/About!$A$90,IF('EPA non-CO2 Data'!J1290="CH4",'EPA non-CO2 Data'!G1290/About!$A$88,'EPA non-CO2 Data'!G1290))</f>
        <v/>
      </c>
      <c r="I1290" s="4">
        <f>VLOOKUP(CONCATENATE(B1290,C1290,D1290),'EPA Source to Industry Map'!$D$2:$E$35,2,FALSE)</f>
        <v/>
      </c>
      <c r="J1290" s="4">
        <f>IF(ISNUMBER(SEARCH("F",E1290)),"F-gases",E1290)</f>
        <v/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>
        <f>IF(J1291="N2O",G1291/About!$A$90,IF('EPA non-CO2 Data'!J1291="CH4",'EPA non-CO2 Data'!G1291/About!$A$88,'EPA non-CO2 Data'!G1291))</f>
        <v/>
      </c>
      <c r="I1291" s="4">
        <f>VLOOKUP(CONCATENATE(B1291,C1291,D1291),'EPA Source to Industry Map'!$D$2:$E$35,2,FALSE)</f>
        <v/>
      </c>
      <c r="J1291" s="4">
        <f>IF(ISNUMBER(SEARCH("F",E1291)),"F-gases",E1291)</f>
        <v/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>
        <f>IF(J1292="N2O",G1292/About!$A$90,IF('EPA non-CO2 Data'!J1292="CH4",'EPA non-CO2 Data'!G1292/About!$A$88,'EPA non-CO2 Data'!G1292))</f>
        <v/>
      </c>
      <c r="I1292" s="4">
        <f>VLOOKUP(CONCATENATE(B1292,C1292,D1292),'EPA Source to Industry Map'!$D$2:$E$35,2,FALSE)</f>
        <v/>
      </c>
      <c r="J1292" s="4">
        <f>IF(ISNUMBER(SEARCH("F",E1292)),"F-gases",E1292)</f>
        <v/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>
        <f>IF(J1293="N2O",G1293/About!$A$90,IF('EPA non-CO2 Data'!J1293="CH4",'EPA non-CO2 Data'!G1293/About!$A$88,'EPA non-CO2 Data'!G1293))</f>
        <v/>
      </c>
      <c r="I1293" s="4">
        <f>VLOOKUP(CONCATENATE(B1293,C1293,D1293),'EPA Source to Industry Map'!$D$2:$E$35,2,FALSE)</f>
        <v/>
      </c>
      <c r="J1293" s="4">
        <f>IF(ISNUMBER(SEARCH("F",E1293)),"F-gases",E1293)</f>
        <v/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>
        <f>IF(J1294="N2O",G1294/About!$A$90,IF('EPA non-CO2 Data'!J1294="CH4",'EPA non-CO2 Data'!G1294/About!$A$88,'EPA non-CO2 Data'!G1294))</f>
        <v/>
      </c>
      <c r="I1294" s="4">
        <f>VLOOKUP(CONCATENATE(B1294,C1294,D1294),'EPA Source to Industry Map'!$D$2:$E$35,2,FALSE)</f>
        <v/>
      </c>
      <c r="J1294" s="4">
        <f>IF(ISNUMBER(SEARCH("F",E1294)),"F-gases",E1294)</f>
        <v/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>
        <f>IF(J1295="N2O",G1295/About!$A$90,IF('EPA non-CO2 Data'!J1295="CH4",'EPA non-CO2 Data'!G1295/About!$A$88,'EPA non-CO2 Data'!G1295))</f>
        <v/>
      </c>
      <c r="I1295" s="4">
        <f>VLOOKUP(CONCATENATE(B1295,C1295,D1295),'EPA Source to Industry Map'!$D$2:$E$35,2,FALSE)</f>
        <v/>
      </c>
      <c r="J1295" s="4">
        <f>IF(ISNUMBER(SEARCH("F",E1295)),"F-gases",E1295)</f>
        <v/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>
        <f>IF(J1296="N2O",G1296/About!$A$90,IF('EPA non-CO2 Data'!J1296="CH4",'EPA non-CO2 Data'!G1296/About!$A$88,'EPA non-CO2 Data'!G1296))</f>
        <v/>
      </c>
      <c r="I1296" s="4">
        <f>VLOOKUP(CONCATENATE(B1296,C1296,D1296),'EPA Source to Industry Map'!$D$2:$E$35,2,FALSE)</f>
        <v/>
      </c>
      <c r="J1296" s="4">
        <f>IF(ISNUMBER(SEARCH("F",E1296)),"F-gases",E1296)</f>
        <v/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>
        <f>IF(J1297="N2O",G1297/About!$A$90,IF('EPA non-CO2 Data'!J1297="CH4",'EPA non-CO2 Data'!G1297/About!$A$88,'EPA non-CO2 Data'!G1297))</f>
        <v/>
      </c>
      <c r="I1297" s="4">
        <f>VLOOKUP(CONCATENATE(B1297,C1297,D1297),'EPA Source to Industry Map'!$D$2:$E$35,2,FALSE)</f>
        <v/>
      </c>
      <c r="J1297" s="4">
        <f>IF(ISNUMBER(SEARCH("F",E1297)),"F-gases",E1297)</f>
        <v/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>
        <f>IF(J1298="N2O",G1298/About!$A$90,IF('EPA non-CO2 Data'!J1298="CH4",'EPA non-CO2 Data'!G1298/About!$A$88,'EPA non-CO2 Data'!G1298))</f>
        <v/>
      </c>
      <c r="I1298" s="4">
        <f>VLOOKUP(CONCATENATE(B1298,C1298,D1298),'EPA Source to Industry Map'!$D$2:$E$35,2,FALSE)</f>
        <v/>
      </c>
      <c r="J1298" s="4">
        <f>IF(ISNUMBER(SEARCH("F",E1298)),"F-gases",E1298)</f>
        <v/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>
        <f>IF(J1299="N2O",G1299/About!$A$90,IF('EPA non-CO2 Data'!J1299="CH4",'EPA non-CO2 Data'!G1299/About!$A$88,'EPA non-CO2 Data'!G1299))</f>
        <v/>
      </c>
      <c r="I1299" s="4">
        <f>VLOOKUP(CONCATENATE(B1299,C1299,D1299),'EPA Source to Industry Map'!$D$2:$E$35,2,FALSE)</f>
        <v/>
      </c>
      <c r="J1299" s="4">
        <f>IF(ISNUMBER(SEARCH("F",E1299)),"F-gases",E1299)</f>
        <v/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>
        <f>IF(J1300="N2O",G1300/About!$A$90,IF('EPA non-CO2 Data'!J1300="CH4",'EPA non-CO2 Data'!G1300/About!$A$88,'EPA non-CO2 Data'!G1300))</f>
        <v/>
      </c>
      <c r="I1300" s="4">
        <f>VLOOKUP(CONCATENATE(B1300,C1300,D1300),'EPA Source to Industry Map'!$D$2:$E$35,2,FALSE)</f>
        <v/>
      </c>
      <c r="J1300" s="4">
        <f>IF(ISNUMBER(SEARCH("F",E1300)),"F-gases",E1300)</f>
        <v/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>
        <f>IF(J1301="N2O",G1301/About!$A$90,IF('EPA non-CO2 Data'!J1301="CH4",'EPA non-CO2 Data'!G1301/About!$A$88,'EPA non-CO2 Data'!G1301))</f>
        <v/>
      </c>
      <c r="I1301" s="4">
        <f>VLOOKUP(CONCATENATE(B1301,C1301,D1301),'EPA Source to Industry Map'!$D$2:$E$35,2,FALSE)</f>
        <v/>
      </c>
      <c r="J1301" s="4">
        <f>IF(ISNUMBER(SEARCH("F",E1301)),"F-gases",E1301)</f>
        <v/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>
        <f>IF(J1302="N2O",G1302/About!$A$90,IF('EPA non-CO2 Data'!J1302="CH4",'EPA non-CO2 Data'!G1302/About!$A$88,'EPA non-CO2 Data'!G1302))</f>
        <v/>
      </c>
      <c r="I1302" s="4">
        <f>VLOOKUP(CONCATENATE(B1302,C1302,D1302),'EPA Source to Industry Map'!$D$2:$E$35,2,FALSE)</f>
        <v/>
      </c>
      <c r="J1302" s="4">
        <f>IF(ISNUMBER(SEARCH("F",E1302)),"F-gases",E1302)</f>
        <v/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>
        <f>IF(J1303="N2O",G1303/About!$A$90,IF('EPA non-CO2 Data'!J1303="CH4",'EPA non-CO2 Data'!G1303/About!$A$88,'EPA non-CO2 Data'!G1303))</f>
        <v/>
      </c>
      <c r="I1303" s="4">
        <f>VLOOKUP(CONCATENATE(B1303,C1303,D1303),'EPA Source to Industry Map'!$D$2:$E$35,2,FALSE)</f>
        <v/>
      </c>
      <c r="J1303" s="4">
        <f>IF(ISNUMBER(SEARCH("F",E1303)),"F-gases",E1303)</f>
        <v/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>
        <f>IF(J1304="N2O",G1304/About!$A$90,IF('EPA non-CO2 Data'!J1304="CH4",'EPA non-CO2 Data'!G1304/About!$A$88,'EPA non-CO2 Data'!G1304))</f>
        <v/>
      </c>
      <c r="I1304" s="4">
        <f>VLOOKUP(CONCATENATE(B1304,C1304,D1304),'EPA Source to Industry Map'!$D$2:$E$35,2,FALSE)</f>
        <v/>
      </c>
      <c r="J1304" s="4">
        <f>IF(ISNUMBER(SEARCH("F",E1304)),"F-gases",E1304)</f>
        <v/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>
        <f>IF(J1305="N2O",G1305/About!$A$90,IF('EPA non-CO2 Data'!J1305="CH4",'EPA non-CO2 Data'!G1305/About!$A$88,'EPA non-CO2 Data'!G1305))</f>
        <v/>
      </c>
      <c r="I1305" s="4">
        <f>VLOOKUP(CONCATENATE(B1305,C1305,D1305),'EPA Source to Industry Map'!$D$2:$E$35,2,FALSE)</f>
        <v/>
      </c>
      <c r="J1305" s="4">
        <f>IF(ISNUMBER(SEARCH("F",E1305)),"F-gases",E1305)</f>
        <v/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>
        <f>IF(J1306="N2O",G1306/About!$A$90,IF('EPA non-CO2 Data'!J1306="CH4",'EPA non-CO2 Data'!G1306/About!$A$88,'EPA non-CO2 Data'!G1306))</f>
        <v/>
      </c>
      <c r="I1306" s="4">
        <f>VLOOKUP(CONCATENATE(B1306,C1306,D1306),'EPA Source to Industry Map'!$D$2:$E$35,2,FALSE)</f>
        <v/>
      </c>
      <c r="J1306" s="4">
        <f>IF(ISNUMBER(SEARCH("F",E1306)),"F-gases",E1306)</f>
        <v/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>
        <f>IF(J1307="N2O",G1307/About!$A$90,IF('EPA non-CO2 Data'!J1307="CH4",'EPA non-CO2 Data'!G1307/About!$A$88,'EPA non-CO2 Data'!G1307))</f>
        <v/>
      </c>
      <c r="I1307" s="4">
        <f>VLOOKUP(CONCATENATE(B1307,C1307,D1307),'EPA Source to Industry Map'!$D$2:$E$35,2,FALSE)</f>
        <v/>
      </c>
      <c r="J1307" s="4">
        <f>IF(ISNUMBER(SEARCH("F",E1307)),"F-gases",E1307)</f>
        <v/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>
        <f>IF(J1308="N2O",G1308/About!$A$90,IF('EPA non-CO2 Data'!J1308="CH4",'EPA non-CO2 Data'!G1308/About!$A$88,'EPA non-CO2 Data'!G1308))</f>
        <v/>
      </c>
      <c r="I1308" s="4">
        <f>VLOOKUP(CONCATENATE(B1308,C1308,D1308),'EPA Source to Industry Map'!$D$2:$E$35,2,FALSE)</f>
        <v/>
      </c>
      <c r="J1308" s="4">
        <f>IF(ISNUMBER(SEARCH("F",E1308)),"F-gases",E1308)</f>
        <v/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>
        <f>IF(J1309="N2O",G1309/About!$A$90,IF('EPA non-CO2 Data'!J1309="CH4",'EPA non-CO2 Data'!G1309/About!$A$88,'EPA non-CO2 Data'!G1309))</f>
        <v/>
      </c>
      <c r="I1309" s="4">
        <f>VLOOKUP(CONCATENATE(B1309,C1309,D1309),'EPA Source to Industry Map'!$D$2:$E$35,2,FALSE)</f>
        <v/>
      </c>
      <c r="J1309" s="4">
        <f>IF(ISNUMBER(SEARCH("F",E1309)),"F-gases",E1309)</f>
        <v/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>
        <f>IF(J1310="N2O",G1310/About!$A$90,IF('EPA non-CO2 Data'!J1310="CH4",'EPA non-CO2 Data'!G1310/About!$A$88,'EPA non-CO2 Data'!G1310))</f>
        <v/>
      </c>
      <c r="I1310" s="4">
        <f>VLOOKUP(CONCATENATE(B1310,C1310,D1310),'EPA Source to Industry Map'!$D$2:$E$35,2,FALSE)</f>
        <v/>
      </c>
      <c r="J1310" s="4">
        <f>IF(ISNUMBER(SEARCH("F",E1310)),"F-gases",E1310)</f>
        <v/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>
        <f>IF(J1311="N2O",G1311/About!$A$90,IF('EPA non-CO2 Data'!J1311="CH4",'EPA non-CO2 Data'!G1311/About!$A$88,'EPA non-CO2 Data'!G1311))</f>
        <v/>
      </c>
      <c r="I1311" s="4">
        <f>VLOOKUP(CONCATENATE(B1311,C1311,D1311),'EPA Source to Industry Map'!$D$2:$E$35,2,FALSE)</f>
        <v/>
      </c>
      <c r="J1311" s="4">
        <f>IF(ISNUMBER(SEARCH("F",E1311)),"F-gases",E1311)</f>
        <v/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>
        <f>IF(J1312="N2O",G1312/About!$A$90,IF('EPA non-CO2 Data'!J1312="CH4",'EPA non-CO2 Data'!G1312/About!$A$88,'EPA non-CO2 Data'!G1312))</f>
        <v/>
      </c>
      <c r="I1312" s="4">
        <f>VLOOKUP(CONCATENATE(B1312,C1312,D1312),'EPA Source to Industry Map'!$D$2:$E$35,2,FALSE)</f>
        <v/>
      </c>
      <c r="J1312" s="4">
        <f>IF(ISNUMBER(SEARCH("F",E1312)),"F-gases",E1312)</f>
        <v/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>
        <f>IF(J1313="N2O",G1313/About!$A$90,IF('EPA non-CO2 Data'!J1313="CH4",'EPA non-CO2 Data'!G1313/About!$A$88,'EPA non-CO2 Data'!G1313))</f>
        <v/>
      </c>
      <c r="I1313" s="4">
        <f>VLOOKUP(CONCATENATE(B1313,C1313,D1313),'EPA Source to Industry Map'!$D$2:$E$35,2,FALSE)</f>
        <v/>
      </c>
      <c r="J1313" s="4">
        <f>IF(ISNUMBER(SEARCH("F",E1313)),"F-gases",E1313)</f>
        <v/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>
        <f>IF(J1314="N2O",G1314/About!$A$90,IF('EPA non-CO2 Data'!J1314="CH4",'EPA non-CO2 Data'!G1314/About!$A$88,'EPA non-CO2 Data'!G1314))</f>
        <v/>
      </c>
      <c r="I1314" s="4">
        <f>VLOOKUP(CONCATENATE(B1314,C1314,D1314),'EPA Source to Industry Map'!$D$2:$E$35,2,FALSE)</f>
        <v/>
      </c>
      <c r="J1314" s="4">
        <f>IF(ISNUMBER(SEARCH("F",E1314)),"F-gases",E1314)</f>
        <v/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>
        <f>IF(J1315="N2O",G1315/About!$A$90,IF('EPA non-CO2 Data'!J1315="CH4",'EPA non-CO2 Data'!G1315/About!$A$88,'EPA non-CO2 Data'!G1315))</f>
        <v/>
      </c>
      <c r="I1315" s="4">
        <f>VLOOKUP(CONCATENATE(B1315,C1315,D1315),'EPA Source to Industry Map'!$D$2:$E$35,2,FALSE)</f>
        <v/>
      </c>
      <c r="J1315" s="4">
        <f>IF(ISNUMBER(SEARCH("F",E1315)),"F-gases",E1315)</f>
        <v/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>
        <f>IF(J1316="N2O",G1316/About!$A$90,IF('EPA non-CO2 Data'!J1316="CH4",'EPA non-CO2 Data'!G1316/About!$A$88,'EPA non-CO2 Data'!G1316))</f>
        <v/>
      </c>
      <c r="I1316" s="4">
        <f>VLOOKUP(CONCATENATE(B1316,C1316,D1316),'EPA Source to Industry Map'!$D$2:$E$35,2,FALSE)</f>
        <v/>
      </c>
      <c r="J1316" s="4">
        <f>IF(ISNUMBER(SEARCH("F",E1316)),"F-gases",E1316)</f>
        <v/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>
        <f>IF(J1317="N2O",G1317/About!$A$90,IF('EPA non-CO2 Data'!J1317="CH4",'EPA non-CO2 Data'!G1317/About!$A$88,'EPA non-CO2 Data'!G1317))</f>
        <v/>
      </c>
      <c r="I1317" s="4">
        <f>VLOOKUP(CONCATENATE(B1317,C1317,D1317),'EPA Source to Industry Map'!$D$2:$E$35,2,FALSE)</f>
        <v/>
      </c>
      <c r="J1317" s="4">
        <f>IF(ISNUMBER(SEARCH("F",E1317)),"F-gases",E1317)</f>
        <v/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>
        <f>IF(J1318="N2O",G1318/About!$A$90,IF('EPA non-CO2 Data'!J1318="CH4",'EPA non-CO2 Data'!G1318/About!$A$88,'EPA non-CO2 Data'!G1318))</f>
        <v/>
      </c>
      <c r="I1318" s="4">
        <f>VLOOKUP(CONCATENATE(B1318,C1318,D1318),'EPA Source to Industry Map'!$D$2:$E$35,2,FALSE)</f>
        <v/>
      </c>
      <c r="J1318" s="4">
        <f>IF(ISNUMBER(SEARCH("F",E1318)),"F-gases",E1318)</f>
        <v/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>
        <f>IF(J1319="N2O",G1319/About!$A$90,IF('EPA non-CO2 Data'!J1319="CH4",'EPA non-CO2 Data'!G1319/About!$A$88,'EPA non-CO2 Data'!G1319))</f>
        <v/>
      </c>
      <c r="I1319" s="4">
        <f>VLOOKUP(CONCATENATE(B1319,C1319,D1319),'EPA Source to Industry Map'!$D$2:$E$35,2,FALSE)</f>
        <v/>
      </c>
      <c r="J1319" s="4">
        <f>IF(ISNUMBER(SEARCH("F",E1319)),"F-gases",E1319)</f>
        <v/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>
        <f>IF(J1320="N2O",G1320/About!$A$90,IF('EPA non-CO2 Data'!J1320="CH4",'EPA non-CO2 Data'!G1320/About!$A$88,'EPA non-CO2 Data'!G1320))</f>
        <v/>
      </c>
      <c r="I1320" s="4">
        <f>VLOOKUP(CONCATENATE(B1320,C1320,D1320),'EPA Source to Industry Map'!$D$2:$E$35,2,FALSE)</f>
        <v/>
      </c>
      <c r="J1320" s="4">
        <f>IF(ISNUMBER(SEARCH("F",E1320)),"F-gases",E1320)</f>
        <v/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>
        <f>IF(J1321="N2O",G1321/About!$A$90,IF('EPA non-CO2 Data'!J1321="CH4",'EPA non-CO2 Data'!G1321/About!$A$88,'EPA non-CO2 Data'!G1321))</f>
        <v/>
      </c>
      <c r="I1321" s="4">
        <f>VLOOKUP(CONCATENATE(B1321,C1321,D1321),'EPA Source to Industry Map'!$D$2:$E$35,2,FALSE)</f>
        <v/>
      </c>
      <c r="J1321" s="4">
        <f>IF(ISNUMBER(SEARCH("F",E1321)),"F-gases",E1321)</f>
        <v/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>
        <f>IF(J1322="N2O",G1322/About!$A$90,IF('EPA non-CO2 Data'!J1322="CH4",'EPA non-CO2 Data'!G1322/About!$A$88,'EPA non-CO2 Data'!G1322))</f>
        <v/>
      </c>
      <c r="I1322" s="4">
        <f>VLOOKUP(CONCATENATE(B1322,C1322,D1322),'EPA Source to Industry Map'!$D$2:$E$35,2,FALSE)</f>
        <v/>
      </c>
      <c r="J1322" s="4">
        <f>IF(ISNUMBER(SEARCH("F",E1322)),"F-gases",E1322)</f>
        <v/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>
        <f>IF(J1323="N2O",G1323/About!$A$90,IF('EPA non-CO2 Data'!J1323="CH4",'EPA non-CO2 Data'!G1323/About!$A$88,'EPA non-CO2 Data'!G1323))</f>
        <v/>
      </c>
      <c r="I1323" s="4">
        <f>VLOOKUP(CONCATENATE(B1323,C1323,D1323),'EPA Source to Industry Map'!$D$2:$E$35,2,FALSE)</f>
        <v/>
      </c>
      <c r="J1323" s="4">
        <f>IF(ISNUMBER(SEARCH("F",E1323)),"F-gases",E1323)</f>
        <v/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>
        <f>IF(J1324="N2O",G1324/About!$A$90,IF('EPA non-CO2 Data'!J1324="CH4",'EPA non-CO2 Data'!G1324/About!$A$88,'EPA non-CO2 Data'!G1324))</f>
        <v/>
      </c>
      <c r="I1324" s="4">
        <f>VLOOKUP(CONCATENATE(B1324,C1324,D1324),'EPA Source to Industry Map'!$D$2:$E$35,2,FALSE)</f>
        <v/>
      </c>
      <c r="J1324" s="4">
        <f>IF(ISNUMBER(SEARCH("F",E1324)),"F-gases",E1324)</f>
        <v/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>
        <f>IF(J1325="N2O",G1325/About!$A$90,IF('EPA non-CO2 Data'!J1325="CH4",'EPA non-CO2 Data'!G1325/About!$A$88,'EPA non-CO2 Data'!G1325))</f>
        <v/>
      </c>
      <c r="I1325" s="4">
        <f>VLOOKUP(CONCATENATE(B1325,C1325,D1325),'EPA Source to Industry Map'!$D$2:$E$35,2,FALSE)</f>
        <v/>
      </c>
      <c r="J1325" s="4">
        <f>IF(ISNUMBER(SEARCH("F",E1325)),"F-gases",E1325)</f>
        <v/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>
        <f>IF(J1326="N2O",G1326/About!$A$90,IF('EPA non-CO2 Data'!J1326="CH4",'EPA non-CO2 Data'!G1326/About!$A$88,'EPA non-CO2 Data'!G1326))</f>
        <v/>
      </c>
      <c r="I1326" s="4">
        <f>VLOOKUP(CONCATENATE(B1326,C1326,D1326),'EPA Source to Industry Map'!$D$2:$E$35,2,FALSE)</f>
        <v/>
      </c>
      <c r="J1326" s="4">
        <f>IF(ISNUMBER(SEARCH("F",E1326)),"F-gases",E1326)</f>
        <v/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>
        <f>IF(J1327="N2O",G1327/About!$A$90,IF('EPA non-CO2 Data'!J1327="CH4",'EPA non-CO2 Data'!G1327/About!$A$88,'EPA non-CO2 Data'!G1327))</f>
        <v/>
      </c>
      <c r="I1327" s="4">
        <f>VLOOKUP(CONCATENATE(B1327,C1327,D1327),'EPA Source to Industry Map'!$D$2:$E$35,2,FALSE)</f>
        <v/>
      </c>
      <c r="J1327" s="4">
        <f>IF(ISNUMBER(SEARCH("F",E1327)),"F-gases",E1327)</f>
        <v/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>
        <f>IF(J1328="N2O",G1328/About!$A$90,IF('EPA non-CO2 Data'!J1328="CH4",'EPA non-CO2 Data'!G1328/About!$A$88,'EPA non-CO2 Data'!G1328))</f>
        <v/>
      </c>
      <c r="I1328" s="4">
        <f>VLOOKUP(CONCATENATE(B1328,C1328,D1328),'EPA Source to Industry Map'!$D$2:$E$35,2,FALSE)</f>
        <v/>
      </c>
      <c r="J1328" s="4">
        <f>IF(ISNUMBER(SEARCH("F",E1328)),"F-gases",E1328)</f>
        <v/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>
        <f>IF(J1329="N2O",G1329/About!$A$90,IF('EPA non-CO2 Data'!J1329="CH4",'EPA non-CO2 Data'!G1329/About!$A$88,'EPA non-CO2 Data'!G1329))</f>
        <v/>
      </c>
      <c r="I1329" s="4">
        <f>VLOOKUP(CONCATENATE(B1329,C1329,D1329),'EPA Source to Industry Map'!$D$2:$E$35,2,FALSE)</f>
        <v/>
      </c>
      <c r="J1329" s="4">
        <f>IF(ISNUMBER(SEARCH("F",E1329)),"F-gases",E1329)</f>
        <v/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>
        <f>IF(J1330="N2O",G1330/About!$A$90,IF('EPA non-CO2 Data'!J1330="CH4",'EPA non-CO2 Data'!G1330/About!$A$88,'EPA non-CO2 Data'!G1330))</f>
        <v/>
      </c>
      <c r="I1330" s="4">
        <f>VLOOKUP(CONCATENATE(B1330,C1330,D1330),'EPA Source to Industry Map'!$D$2:$E$35,2,FALSE)</f>
        <v/>
      </c>
      <c r="J1330" s="4">
        <f>IF(ISNUMBER(SEARCH("F",E1330)),"F-gases",E1330)</f>
        <v/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>
        <f>IF(J1331="N2O",G1331/About!$A$90,IF('EPA non-CO2 Data'!J1331="CH4",'EPA non-CO2 Data'!G1331/About!$A$88,'EPA non-CO2 Data'!G1331))</f>
        <v/>
      </c>
      <c r="I1331" s="4">
        <f>VLOOKUP(CONCATENATE(B1331,C1331,D1331),'EPA Source to Industry Map'!$D$2:$E$35,2,FALSE)</f>
        <v/>
      </c>
      <c r="J1331" s="4">
        <f>IF(ISNUMBER(SEARCH("F",E1331)),"F-gases",E1331)</f>
        <v/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>
        <f>IF(J1332="N2O",G1332/About!$A$90,IF('EPA non-CO2 Data'!J1332="CH4",'EPA non-CO2 Data'!G1332/About!$A$88,'EPA non-CO2 Data'!G1332))</f>
        <v/>
      </c>
      <c r="I1332" s="4">
        <f>VLOOKUP(CONCATENATE(B1332,C1332,D1332),'EPA Source to Industry Map'!$D$2:$E$35,2,FALSE)</f>
        <v/>
      </c>
      <c r="J1332" s="4">
        <f>IF(ISNUMBER(SEARCH("F",E1332)),"F-gases",E1332)</f>
        <v/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>
        <f>IF(J1333="N2O",G1333/About!$A$90,IF('EPA non-CO2 Data'!J1333="CH4",'EPA non-CO2 Data'!G1333/About!$A$88,'EPA non-CO2 Data'!G1333))</f>
        <v/>
      </c>
      <c r="I1333" s="4">
        <f>VLOOKUP(CONCATENATE(B1333,C1333,D1333),'EPA Source to Industry Map'!$D$2:$E$35,2,FALSE)</f>
        <v/>
      </c>
      <c r="J1333" s="4">
        <f>IF(ISNUMBER(SEARCH("F",E1333)),"F-gases",E1333)</f>
        <v/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>
        <f>IF(J1334="N2O",G1334/About!$A$90,IF('EPA non-CO2 Data'!J1334="CH4",'EPA non-CO2 Data'!G1334/About!$A$88,'EPA non-CO2 Data'!G1334))</f>
        <v/>
      </c>
      <c r="I1334" s="4">
        <f>VLOOKUP(CONCATENATE(B1334,C1334,D1334),'EPA Source to Industry Map'!$D$2:$E$35,2,FALSE)</f>
        <v/>
      </c>
      <c r="J1334" s="4">
        <f>IF(ISNUMBER(SEARCH("F",E1334)),"F-gases",E1334)</f>
        <v/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>
        <f>IF(J1335="N2O",G1335/About!$A$90,IF('EPA non-CO2 Data'!J1335="CH4",'EPA non-CO2 Data'!G1335/About!$A$88,'EPA non-CO2 Data'!G1335))</f>
        <v/>
      </c>
      <c r="I1335" s="4">
        <f>VLOOKUP(CONCATENATE(B1335,C1335,D1335),'EPA Source to Industry Map'!$D$2:$E$35,2,FALSE)</f>
        <v/>
      </c>
      <c r="J1335" s="4">
        <f>IF(ISNUMBER(SEARCH("F",E1335)),"F-gases",E1335)</f>
        <v/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>
        <f>IF(J1336="N2O",G1336/About!$A$90,IF('EPA non-CO2 Data'!J1336="CH4",'EPA non-CO2 Data'!G1336/About!$A$88,'EPA non-CO2 Data'!G1336))</f>
        <v/>
      </c>
      <c r="I1336" s="4">
        <f>VLOOKUP(CONCATENATE(B1336,C1336,D1336),'EPA Source to Industry Map'!$D$2:$E$35,2,FALSE)</f>
        <v/>
      </c>
      <c r="J1336" s="4">
        <f>IF(ISNUMBER(SEARCH("F",E1336)),"F-gases",E1336)</f>
        <v/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>
        <f>IF(J1337="N2O",G1337/About!$A$90,IF('EPA non-CO2 Data'!J1337="CH4",'EPA non-CO2 Data'!G1337/About!$A$88,'EPA non-CO2 Data'!G1337))</f>
        <v/>
      </c>
      <c r="I1337" s="4">
        <f>VLOOKUP(CONCATENATE(B1337,C1337,D1337),'EPA Source to Industry Map'!$D$2:$E$35,2,FALSE)</f>
        <v/>
      </c>
      <c r="J1337" s="4">
        <f>IF(ISNUMBER(SEARCH("F",E1337)),"F-gases",E1337)</f>
        <v/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>
        <f>IF(J1338="N2O",G1338/About!$A$90,IF('EPA non-CO2 Data'!J1338="CH4",'EPA non-CO2 Data'!G1338/About!$A$88,'EPA non-CO2 Data'!G1338))</f>
        <v/>
      </c>
      <c r="I1338" s="4">
        <f>VLOOKUP(CONCATENATE(B1338,C1338,D1338),'EPA Source to Industry Map'!$D$2:$E$35,2,FALSE)</f>
        <v/>
      </c>
      <c r="J1338" s="4">
        <f>IF(ISNUMBER(SEARCH("F",E1338)),"F-gases",E1338)</f>
        <v/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>
        <f>IF(J1339="N2O",G1339/About!$A$90,IF('EPA non-CO2 Data'!J1339="CH4",'EPA non-CO2 Data'!G1339/About!$A$88,'EPA non-CO2 Data'!G1339))</f>
        <v/>
      </c>
      <c r="I1339" s="4">
        <f>VLOOKUP(CONCATENATE(B1339,C1339,D1339),'EPA Source to Industry Map'!$D$2:$E$35,2,FALSE)</f>
        <v/>
      </c>
      <c r="J1339" s="4">
        <f>IF(ISNUMBER(SEARCH("F",E1339)),"F-gases",E1339)</f>
        <v/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>
        <f>IF(J1340="N2O",G1340/About!$A$90,IF('EPA non-CO2 Data'!J1340="CH4",'EPA non-CO2 Data'!G1340/About!$A$88,'EPA non-CO2 Data'!G1340))</f>
        <v/>
      </c>
      <c r="I1340" s="4">
        <f>VLOOKUP(CONCATENATE(B1340,C1340,D1340),'EPA Source to Industry Map'!$D$2:$E$35,2,FALSE)</f>
        <v/>
      </c>
      <c r="J1340" s="4">
        <f>IF(ISNUMBER(SEARCH("F",E1340)),"F-gases",E1340)</f>
        <v/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>
        <f>IF(J1341="N2O",G1341/About!$A$90,IF('EPA non-CO2 Data'!J1341="CH4",'EPA non-CO2 Data'!G1341/About!$A$88,'EPA non-CO2 Data'!G1341))</f>
        <v/>
      </c>
      <c r="I1341" s="4">
        <f>VLOOKUP(CONCATENATE(B1341,C1341,D1341),'EPA Source to Industry Map'!$D$2:$E$35,2,FALSE)</f>
        <v/>
      </c>
      <c r="J1341" s="4">
        <f>IF(ISNUMBER(SEARCH("F",E1341)),"F-gases",E1341)</f>
        <v/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>
        <f>IF(J1342="N2O",G1342/About!$A$90,IF('EPA non-CO2 Data'!J1342="CH4",'EPA non-CO2 Data'!G1342/About!$A$88,'EPA non-CO2 Data'!G1342))</f>
        <v/>
      </c>
      <c r="I1342" s="4">
        <f>VLOOKUP(CONCATENATE(B1342,C1342,D1342),'EPA Source to Industry Map'!$D$2:$E$35,2,FALSE)</f>
        <v/>
      </c>
      <c r="J1342" s="4">
        <f>IF(ISNUMBER(SEARCH("F",E1342)),"F-gases",E1342)</f>
        <v/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>
        <f>IF(J1343="N2O",G1343/About!$A$90,IF('EPA non-CO2 Data'!J1343="CH4",'EPA non-CO2 Data'!G1343/About!$A$88,'EPA non-CO2 Data'!G1343))</f>
        <v/>
      </c>
      <c r="I1343" s="4">
        <f>VLOOKUP(CONCATENATE(B1343,C1343,D1343),'EPA Source to Industry Map'!$D$2:$E$35,2,FALSE)</f>
        <v/>
      </c>
      <c r="J1343" s="4">
        <f>IF(ISNUMBER(SEARCH("F",E1343)),"F-gases",E1343)</f>
        <v/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>
        <f>IF(J1344="N2O",G1344/About!$A$90,IF('EPA non-CO2 Data'!J1344="CH4",'EPA non-CO2 Data'!G1344/About!$A$88,'EPA non-CO2 Data'!G1344))</f>
        <v/>
      </c>
      <c r="I1344" s="4">
        <f>VLOOKUP(CONCATENATE(B1344,C1344,D1344),'EPA Source to Industry Map'!$D$2:$E$35,2,FALSE)</f>
        <v/>
      </c>
      <c r="J1344" s="4">
        <f>IF(ISNUMBER(SEARCH("F",E1344)),"F-gases",E1344)</f>
        <v/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>
        <f>IF(J1345="N2O",G1345/About!$A$90,IF('EPA non-CO2 Data'!J1345="CH4",'EPA non-CO2 Data'!G1345/About!$A$88,'EPA non-CO2 Data'!G1345))</f>
        <v/>
      </c>
      <c r="I1345" s="4">
        <f>VLOOKUP(CONCATENATE(B1345,C1345,D1345),'EPA Source to Industry Map'!$D$2:$E$35,2,FALSE)</f>
        <v/>
      </c>
      <c r="J1345" s="4">
        <f>IF(ISNUMBER(SEARCH("F",E1345)),"F-gases",E1345)</f>
        <v/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>
        <f>IF(J1346="N2O",G1346/About!$A$90,IF('EPA non-CO2 Data'!J1346="CH4",'EPA non-CO2 Data'!G1346/About!$A$88,'EPA non-CO2 Data'!G1346))</f>
        <v/>
      </c>
      <c r="I1346" s="4">
        <f>VLOOKUP(CONCATENATE(B1346,C1346,D1346),'EPA Source to Industry Map'!$D$2:$E$35,2,FALSE)</f>
        <v/>
      </c>
      <c r="J1346" s="4">
        <f>IF(ISNUMBER(SEARCH("F",E1346)),"F-gases",E1346)</f>
        <v/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>
        <f>IF(J1347="N2O",G1347/About!$A$90,IF('EPA non-CO2 Data'!J1347="CH4",'EPA non-CO2 Data'!G1347/About!$A$88,'EPA non-CO2 Data'!G1347))</f>
        <v/>
      </c>
      <c r="I1347" s="4">
        <f>VLOOKUP(CONCATENATE(B1347,C1347,D1347),'EPA Source to Industry Map'!$D$2:$E$35,2,FALSE)</f>
        <v/>
      </c>
      <c r="J1347" s="4">
        <f>IF(ISNUMBER(SEARCH("F",E1347)),"F-gases",E1347)</f>
        <v/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>
        <f>IF(J1348="N2O",G1348/About!$A$90,IF('EPA non-CO2 Data'!J1348="CH4",'EPA non-CO2 Data'!G1348/About!$A$88,'EPA non-CO2 Data'!G1348))</f>
        <v/>
      </c>
      <c r="I1348" s="4">
        <f>VLOOKUP(CONCATENATE(B1348,C1348,D1348),'EPA Source to Industry Map'!$D$2:$E$35,2,FALSE)</f>
        <v/>
      </c>
      <c r="J1348" s="4">
        <f>IF(ISNUMBER(SEARCH("F",E1348)),"F-gases",E1348)</f>
        <v/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>
        <f>IF(J1349="N2O",G1349/About!$A$90,IF('EPA non-CO2 Data'!J1349="CH4",'EPA non-CO2 Data'!G1349/About!$A$88,'EPA non-CO2 Data'!G1349))</f>
        <v/>
      </c>
      <c r="I1349" s="4">
        <f>VLOOKUP(CONCATENATE(B1349,C1349,D1349),'EPA Source to Industry Map'!$D$2:$E$35,2,FALSE)</f>
        <v/>
      </c>
      <c r="J1349" s="4">
        <f>IF(ISNUMBER(SEARCH("F",E1349)),"F-gases",E1349)</f>
        <v/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>
        <f>IF(J1350="N2O",G1350/About!$A$90,IF('EPA non-CO2 Data'!J1350="CH4",'EPA non-CO2 Data'!G1350/About!$A$88,'EPA non-CO2 Data'!G1350))</f>
        <v/>
      </c>
      <c r="I1350" s="4">
        <f>VLOOKUP(CONCATENATE(B1350,C1350,D1350),'EPA Source to Industry Map'!$D$2:$E$35,2,FALSE)</f>
        <v/>
      </c>
      <c r="J1350" s="4">
        <f>IF(ISNUMBER(SEARCH("F",E1350)),"F-gases",E1350)</f>
        <v/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>
        <f>IF(J1351="N2O",G1351/About!$A$90,IF('EPA non-CO2 Data'!J1351="CH4",'EPA non-CO2 Data'!G1351/About!$A$88,'EPA non-CO2 Data'!G1351))</f>
        <v/>
      </c>
      <c r="I1351" s="4">
        <f>VLOOKUP(CONCATENATE(B1351,C1351,D1351),'EPA Source to Industry Map'!$D$2:$E$35,2,FALSE)</f>
        <v/>
      </c>
      <c r="J1351" s="4">
        <f>IF(ISNUMBER(SEARCH("F",E1351)),"F-gases",E1351)</f>
        <v/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>
        <f>IF(J1352="N2O",G1352/About!$A$90,IF('EPA non-CO2 Data'!J1352="CH4",'EPA non-CO2 Data'!G1352/About!$A$88,'EPA non-CO2 Data'!G1352))</f>
        <v/>
      </c>
      <c r="I1352" s="4">
        <f>VLOOKUP(CONCATENATE(B1352,C1352,D1352),'EPA Source to Industry Map'!$D$2:$E$35,2,FALSE)</f>
        <v/>
      </c>
      <c r="J1352" s="4">
        <f>IF(ISNUMBER(SEARCH("F",E1352)),"F-gases",E1352)</f>
        <v/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>
        <f>IF(J1353="N2O",G1353/About!$A$90,IF('EPA non-CO2 Data'!J1353="CH4",'EPA non-CO2 Data'!G1353/About!$A$88,'EPA non-CO2 Data'!G1353))</f>
        <v/>
      </c>
      <c r="I1353" s="4">
        <f>VLOOKUP(CONCATENATE(B1353,C1353,D1353),'EPA Source to Industry Map'!$D$2:$E$35,2,FALSE)</f>
        <v/>
      </c>
      <c r="J1353" s="4">
        <f>IF(ISNUMBER(SEARCH("F",E1353)),"F-gases",E1353)</f>
        <v/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>
        <f>IF(J1354="N2O",G1354/About!$A$90,IF('EPA non-CO2 Data'!J1354="CH4",'EPA non-CO2 Data'!G1354/About!$A$88,'EPA non-CO2 Data'!G1354))</f>
        <v/>
      </c>
      <c r="I1354" s="4">
        <f>VLOOKUP(CONCATENATE(B1354,C1354,D1354),'EPA Source to Industry Map'!$D$2:$E$35,2,FALSE)</f>
        <v/>
      </c>
      <c r="J1354" s="4">
        <f>IF(ISNUMBER(SEARCH("F",E1354)),"F-gases",E1354)</f>
        <v/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>
        <f>IF(J1355="N2O",G1355/About!$A$90,IF('EPA non-CO2 Data'!J1355="CH4",'EPA non-CO2 Data'!G1355/About!$A$88,'EPA non-CO2 Data'!G1355))</f>
        <v/>
      </c>
      <c r="I1355" s="4">
        <f>VLOOKUP(CONCATENATE(B1355,C1355,D1355),'EPA Source to Industry Map'!$D$2:$E$35,2,FALSE)</f>
        <v/>
      </c>
      <c r="J1355" s="4">
        <f>IF(ISNUMBER(SEARCH("F",E1355)),"F-gases",E1355)</f>
        <v/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>
        <f>IF(J1356="N2O",G1356/About!$A$90,IF('EPA non-CO2 Data'!J1356="CH4",'EPA non-CO2 Data'!G1356/About!$A$88,'EPA non-CO2 Data'!G1356))</f>
        <v/>
      </c>
      <c r="I1356" s="4">
        <f>VLOOKUP(CONCATENATE(B1356,C1356,D1356),'EPA Source to Industry Map'!$D$2:$E$35,2,FALSE)</f>
        <v/>
      </c>
      <c r="J1356" s="4">
        <f>IF(ISNUMBER(SEARCH("F",E1356)),"F-gases",E1356)</f>
        <v/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>
        <f>IF(J1357="N2O",G1357/About!$A$90,IF('EPA non-CO2 Data'!J1357="CH4",'EPA non-CO2 Data'!G1357/About!$A$88,'EPA non-CO2 Data'!G1357))</f>
        <v/>
      </c>
      <c r="I1357" s="4">
        <f>VLOOKUP(CONCATENATE(B1357,C1357,D1357),'EPA Source to Industry Map'!$D$2:$E$35,2,FALSE)</f>
        <v/>
      </c>
      <c r="J1357" s="4">
        <f>IF(ISNUMBER(SEARCH("F",E1357)),"F-gases",E1357)</f>
        <v/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>
        <f>IF(J1358="N2O",G1358/About!$A$90,IF('EPA non-CO2 Data'!J1358="CH4",'EPA non-CO2 Data'!G1358/About!$A$88,'EPA non-CO2 Data'!G1358))</f>
        <v/>
      </c>
      <c r="I1358" s="4">
        <f>VLOOKUP(CONCATENATE(B1358,C1358,D1358),'EPA Source to Industry Map'!$D$2:$E$35,2,FALSE)</f>
        <v/>
      </c>
      <c r="J1358" s="4">
        <f>IF(ISNUMBER(SEARCH("F",E1358)),"F-gases",E1358)</f>
        <v/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>
        <f>IF(J1359="N2O",G1359/About!$A$90,IF('EPA non-CO2 Data'!J1359="CH4",'EPA non-CO2 Data'!G1359/About!$A$88,'EPA non-CO2 Data'!G1359))</f>
        <v/>
      </c>
      <c r="I1359" s="4">
        <f>VLOOKUP(CONCATENATE(B1359,C1359,D1359),'EPA Source to Industry Map'!$D$2:$E$35,2,FALSE)</f>
        <v/>
      </c>
      <c r="J1359" s="4">
        <f>IF(ISNUMBER(SEARCH("F",E1359)),"F-gases",E1359)</f>
        <v/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>
        <f>IF(J1360="N2O",G1360/About!$A$90,IF('EPA non-CO2 Data'!J1360="CH4",'EPA non-CO2 Data'!G1360/About!$A$88,'EPA non-CO2 Data'!G1360))</f>
        <v/>
      </c>
      <c r="I1360" s="4">
        <f>VLOOKUP(CONCATENATE(B1360,C1360,D1360),'EPA Source to Industry Map'!$D$2:$E$35,2,FALSE)</f>
        <v/>
      </c>
      <c r="J1360" s="4">
        <f>IF(ISNUMBER(SEARCH("F",E1360)),"F-gases",E1360)</f>
        <v/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>
        <f>IF(J1361="N2O",G1361/About!$A$90,IF('EPA non-CO2 Data'!J1361="CH4",'EPA non-CO2 Data'!G1361/About!$A$88,'EPA non-CO2 Data'!G1361))</f>
        <v/>
      </c>
      <c r="I1361" s="4">
        <f>VLOOKUP(CONCATENATE(B1361,C1361,D1361),'EPA Source to Industry Map'!$D$2:$E$35,2,FALSE)</f>
        <v/>
      </c>
      <c r="J1361" s="4">
        <f>IF(ISNUMBER(SEARCH("F",E1361)),"F-gases",E1361)</f>
        <v/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>
        <f>IF(J1362="N2O",G1362/About!$A$90,IF('EPA non-CO2 Data'!J1362="CH4",'EPA non-CO2 Data'!G1362/About!$A$88,'EPA non-CO2 Data'!G1362))</f>
        <v/>
      </c>
      <c r="I1362" s="4">
        <f>VLOOKUP(CONCATENATE(B1362,C1362,D1362),'EPA Source to Industry Map'!$D$2:$E$35,2,FALSE)</f>
        <v/>
      </c>
      <c r="J1362" s="4">
        <f>IF(ISNUMBER(SEARCH("F",E1362)),"F-gases",E1362)</f>
        <v/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>
        <f>IF(J1363="N2O",G1363/About!$A$90,IF('EPA non-CO2 Data'!J1363="CH4",'EPA non-CO2 Data'!G1363/About!$A$88,'EPA non-CO2 Data'!G1363))</f>
        <v/>
      </c>
      <c r="I1363" s="4">
        <f>VLOOKUP(CONCATENATE(B1363,C1363,D1363),'EPA Source to Industry Map'!$D$2:$E$35,2,FALSE)</f>
        <v/>
      </c>
      <c r="J1363" s="4">
        <f>IF(ISNUMBER(SEARCH("F",E1363)),"F-gases",E1363)</f>
        <v/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>
        <f>IF(J1364="N2O",G1364/About!$A$90,IF('EPA non-CO2 Data'!J1364="CH4",'EPA non-CO2 Data'!G1364/About!$A$88,'EPA non-CO2 Data'!G1364))</f>
        <v/>
      </c>
      <c r="I1364" s="4">
        <f>VLOOKUP(CONCATENATE(B1364,C1364,D1364),'EPA Source to Industry Map'!$D$2:$E$35,2,FALSE)</f>
        <v/>
      </c>
      <c r="J1364" s="4">
        <f>IF(ISNUMBER(SEARCH("F",E1364)),"F-gases",E1364)</f>
        <v/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>
        <f>IF(J1365="N2O",G1365/About!$A$90,IF('EPA non-CO2 Data'!J1365="CH4",'EPA non-CO2 Data'!G1365/About!$A$88,'EPA non-CO2 Data'!G1365))</f>
        <v/>
      </c>
      <c r="I1365" s="4">
        <f>VLOOKUP(CONCATENATE(B1365,C1365,D1365),'EPA Source to Industry Map'!$D$2:$E$35,2,FALSE)</f>
        <v/>
      </c>
      <c r="J1365" s="4">
        <f>IF(ISNUMBER(SEARCH("F",E1365)),"F-gases",E1365)</f>
        <v/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>
        <f>IF(J1366="N2O",G1366/About!$A$90,IF('EPA non-CO2 Data'!J1366="CH4",'EPA non-CO2 Data'!G1366/About!$A$88,'EPA non-CO2 Data'!G1366))</f>
        <v/>
      </c>
      <c r="I1366" s="4">
        <f>VLOOKUP(CONCATENATE(B1366,C1366,D1366),'EPA Source to Industry Map'!$D$2:$E$35,2,FALSE)</f>
        <v/>
      </c>
      <c r="J1366" s="4">
        <f>IF(ISNUMBER(SEARCH("F",E1366)),"F-gases",E1366)</f>
        <v/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>
        <f>IF(J1367="N2O",G1367/About!$A$90,IF('EPA non-CO2 Data'!J1367="CH4",'EPA non-CO2 Data'!G1367/About!$A$88,'EPA non-CO2 Data'!G1367))</f>
        <v/>
      </c>
      <c r="I1367" s="4">
        <f>VLOOKUP(CONCATENATE(B1367,C1367,D1367),'EPA Source to Industry Map'!$D$2:$E$35,2,FALSE)</f>
        <v/>
      </c>
      <c r="J1367" s="4">
        <f>IF(ISNUMBER(SEARCH("F",E1367)),"F-gases",E1367)</f>
        <v/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>
        <f>IF(J1368="N2O",G1368/About!$A$90,IF('EPA non-CO2 Data'!J1368="CH4",'EPA non-CO2 Data'!G1368/About!$A$88,'EPA non-CO2 Data'!G1368))</f>
        <v/>
      </c>
      <c r="I1368" s="4">
        <f>VLOOKUP(CONCATENATE(B1368,C1368,D1368),'EPA Source to Industry Map'!$D$2:$E$35,2,FALSE)</f>
        <v/>
      </c>
      <c r="J1368" s="4">
        <f>IF(ISNUMBER(SEARCH("F",E1368)),"F-gases",E1368)</f>
        <v/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>
        <f>IF(J1369="N2O",G1369/About!$A$90,IF('EPA non-CO2 Data'!J1369="CH4",'EPA non-CO2 Data'!G1369/About!$A$88,'EPA non-CO2 Data'!G1369))</f>
        <v/>
      </c>
      <c r="I1369" s="4">
        <f>VLOOKUP(CONCATENATE(B1369,C1369,D1369),'EPA Source to Industry Map'!$D$2:$E$35,2,FALSE)</f>
        <v/>
      </c>
      <c r="J1369" s="4">
        <f>IF(ISNUMBER(SEARCH("F",E1369)),"F-gases",E1369)</f>
        <v/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>
        <f>IF(J1370="N2O",G1370/About!$A$90,IF('EPA non-CO2 Data'!J1370="CH4",'EPA non-CO2 Data'!G1370/About!$A$88,'EPA non-CO2 Data'!G1370))</f>
        <v/>
      </c>
      <c r="I1370" s="4">
        <f>VLOOKUP(CONCATENATE(B1370,C1370,D1370),'EPA Source to Industry Map'!$D$2:$E$35,2,FALSE)</f>
        <v/>
      </c>
      <c r="J1370" s="4">
        <f>IF(ISNUMBER(SEARCH("F",E1370)),"F-gases",E1370)</f>
        <v/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>
        <f>IF(J1371="N2O",G1371/About!$A$90,IF('EPA non-CO2 Data'!J1371="CH4",'EPA non-CO2 Data'!G1371/About!$A$88,'EPA non-CO2 Data'!G1371))</f>
        <v/>
      </c>
      <c r="I1371" s="4">
        <f>VLOOKUP(CONCATENATE(B1371,C1371,D1371),'EPA Source to Industry Map'!$D$2:$E$35,2,FALSE)</f>
        <v/>
      </c>
      <c r="J1371" s="4">
        <f>IF(ISNUMBER(SEARCH("F",E1371)),"F-gases",E1371)</f>
        <v/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>
        <f>IF(J1372="N2O",G1372/About!$A$90,IF('EPA non-CO2 Data'!J1372="CH4",'EPA non-CO2 Data'!G1372/About!$A$88,'EPA non-CO2 Data'!G1372))</f>
        <v/>
      </c>
      <c r="I1372" s="4">
        <f>VLOOKUP(CONCATENATE(B1372,C1372,D1372),'EPA Source to Industry Map'!$D$2:$E$35,2,FALSE)</f>
        <v/>
      </c>
      <c r="J1372" s="4">
        <f>IF(ISNUMBER(SEARCH("F",E1372)),"F-gases",E1372)</f>
        <v/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>
        <f>IF(J1373="N2O",G1373/About!$A$90,IF('EPA non-CO2 Data'!J1373="CH4",'EPA non-CO2 Data'!G1373/About!$A$88,'EPA non-CO2 Data'!G1373))</f>
        <v/>
      </c>
      <c r="I1373" s="4">
        <f>VLOOKUP(CONCATENATE(B1373,C1373,D1373),'EPA Source to Industry Map'!$D$2:$E$35,2,FALSE)</f>
        <v/>
      </c>
      <c r="J1373" s="4">
        <f>IF(ISNUMBER(SEARCH("F",E1373)),"F-gases",E1373)</f>
        <v/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>
        <f>IF(J1374="N2O",G1374/About!$A$90,IF('EPA non-CO2 Data'!J1374="CH4",'EPA non-CO2 Data'!G1374/About!$A$88,'EPA non-CO2 Data'!G1374))</f>
        <v/>
      </c>
      <c r="I1374" s="4">
        <f>VLOOKUP(CONCATENATE(B1374,C1374,D1374),'EPA Source to Industry Map'!$D$2:$E$35,2,FALSE)</f>
        <v/>
      </c>
      <c r="J1374" s="4">
        <f>IF(ISNUMBER(SEARCH("F",E1374)),"F-gases",E1374)</f>
        <v/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>
        <f>IF(J1375="N2O",G1375/About!$A$90,IF('EPA non-CO2 Data'!J1375="CH4",'EPA non-CO2 Data'!G1375/About!$A$88,'EPA non-CO2 Data'!G1375))</f>
        <v/>
      </c>
      <c r="I1375" s="4">
        <f>VLOOKUP(CONCATENATE(B1375,C1375,D1375),'EPA Source to Industry Map'!$D$2:$E$35,2,FALSE)</f>
        <v/>
      </c>
      <c r="J1375" s="4">
        <f>IF(ISNUMBER(SEARCH("F",E1375)),"F-gases",E1375)</f>
        <v/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>
        <f>IF(J1376="N2O",G1376/About!$A$90,IF('EPA non-CO2 Data'!J1376="CH4",'EPA non-CO2 Data'!G1376/About!$A$88,'EPA non-CO2 Data'!G1376))</f>
        <v/>
      </c>
      <c r="I1376" s="4">
        <f>VLOOKUP(CONCATENATE(B1376,C1376,D1376),'EPA Source to Industry Map'!$D$2:$E$35,2,FALSE)</f>
        <v/>
      </c>
      <c r="J1376" s="4">
        <f>IF(ISNUMBER(SEARCH("F",E1376)),"F-gases",E1376)</f>
        <v/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>
        <f>IF(J1377="N2O",G1377/About!$A$90,IF('EPA non-CO2 Data'!J1377="CH4",'EPA non-CO2 Data'!G1377/About!$A$88,'EPA non-CO2 Data'!G1377))</f>
        <v/>
      </c>
      <c r="I1377" s="4">
        <f>VLOOKUP(CONCATENATE(B1377,C1377,D1377),'EPA Source to Industry Map'!$D$2:$E$35,2,FALSE)</f>
        <v/>
      </c>
      <c r="J1377" s="4">
        <f>IF(ISNUMBER(SEARCH("F",E1377)),"F-gases",E1377)</f>
        <v/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>
        <f>IF(J1378="N2O",G1378/About!$A$90,IF('EPA non-CO2 Data'!J1378="CH4",'EPA non-CO2 Data'!G1378/About!$A$88,'EPA non-CO2 Data'!G1378))</f>
        <v/>
      </c>
      <c r="I1378" s="4">
        <f>VLOOKUP(CONCATENATE(B1378,C1378,D1378),'EPA Source to Industry Map'!$D$2:$E$35,2,FALSE)</f>
        <v/>
      </c>
      <c r="J1378" s="4">
        <f>IF(ISNUMBER(SEARCH("F",E1378)),"F-gases",E1378)</f>
        <v/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>
        <f>IF(J1379="N2O",G1379/About!$A$90,IF('EPA non-CO2 Data'!J1379="CH4",'EPA non-CO2 Data'!G1379/About!$A$88,'EPA non-CO2 Data'!G1379))</f>
        <v/>
      </c>
      <c r="I1379" s="4">
        <f>VLOOKUP(CONCATENATE(B1379,C1379,D1379),'EPA Source to Industry Map'!$D$2:$E$35,2,FALSE)</f>
        <v/>
      </c>
      <c r="J1379" s="4">
        <f>IF(ISNUMBER(SEARCH("F",E1379)),"F-gases",E1379)</f>
        <v/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>
        <f>IF(J1380="N2O",G1380/About!$A$90,IF('EPA non-CO2 Data'!J1380="CH4",'EPA non-CO2 Data'!G1380/About!$A$88,'EPA non-CO2 Data'!G1380))</f>
        <v/>
      </c>
      <c r="I1380" s="4">
        <f>VLOOKUP(CONCATENATE(B1380,C1380,D1380),'EPA Source to Industry Map'!$D$2:$E$35,2,FALSE)</f>
        <v/>
      </c>
      <c r="J1380" s="4">
        <f>IF(ISNUMBER(SEARCH("F",E1380)),"F-gases",E1380)</f>
        <v/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>
        <f>IF(J1381="N2O",G1381/About!$A$90,IF('EPA non-CO2 Data'!J1381="CH4",'EPA non-CO2 Data'!G1381/About!$A$88,'EPA non-CO2 Data'!G1381))</f>
        <v/>
      </c>
      <c r="I1381" s="4">
        <f>VLOOKUP(CONCATENATE(B1381,C1381,D1381),'EPA Source to Industry Map'!$D$2:$E$35,2,FALSE)</f>
        <v/>
      </c>
      <c r="J1381" s="4">
        <f>IF(ISNUMBER(SEARCH("F",E1381)),"F-gases",E1381)</f>
        <v/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>
        <f>IF(J1382="N2O",G1382/About!$A$90,IF('EPA non-CO2 Data'!J1382="CH4",'EPA non-CO2 Data'!G1382/About!$A$88,'EPA non-CO2 Data'!G1382))</f>
        <v/>
      </c>
      <c r="I1382" s="4">
        <f>VLOOKUP(CONCATENATE(B1382,C1382,D1382),'EPA Source to Industry Map'!$D$2:$E$35,2,FALSE)</f>
        <v/>
      </c>
      <c r="J1382" s="4">
        <f>IF(ISNUMBER(SEARCH("F",E1382)),"F-gases",E1382)</f>
        <v/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>
        <f>IF(J1383="N2O",G1383/About!$A$90,IF('EPA non-CO2 Data'!J1383="CH4",'EPA non-CO2 Data'!G1383/About!$A$88,'EPA non-CO2 Data'!G1383))</f>
        <v/>
      </c>
      <c r="I1383" s="4">
        <f>VLOOKUP(CONCATENATE(B1383,C1383,D1383),'EPA Source to Industry Map'!$D$2:$E$35,2,FALSE)</f>
        <v/>
      </c>
      <c r="J1383" s="4">
        <f>IF(ISNUMBER(SEARCH("F",E1383)),"F-gases",E1383)</f>
        <v/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>
        <f>IF(J1384="N2O",G1384/About!$A$90,IF('EPA non-CO2 Data'!J1384="CH4",'EPA non-CO2 Data'!G1384/About!$A$88,'EPA non-CO2 Data'!G1384))</f>
        <v/>
      </c>
      <c r="I1384" s="4">
        <f>VLOOKUP(CONCATENATE(B1384,C1384,D1384),'EPA Source to Industry Map'!$D$2:$E$35,2,FALSE)</f>
        <v/>
      </c>
      <c r="J1384" s="4">
        <f>IF(ISNUMBER(SEARCH("F",E1384)),"F-gases",E1384)</f>
        <v/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>
        <f>IF(J1385="N2O",G1385/About!$A$90,IF('EPA non-CO2 Data'!J1385="CH4",'EPA non-CO2 Data'!G1385/About!$A$88,'EPA non-CO2 Data'!G1385))</f>
        <v/>
      </c>
      <c r="I1385" s="4">
        <f>VLOOKUP(CONCATENATE(B1385,C1385,D1385),'EPA Source to Industry Map'!$D$2:$E$35,2,FALSE)</f>
        <v/>
      </c>
      <c r="J1385" s="4">
        <f>IF(ISNUMBER(SEARCH("F",E1385)),"F-gases",E1385)</f>
        <v/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>
        <f>IF(J1386="N2O",G1386/About!$A$90,IF('EPA non-CO2 Data'!J1386="CH4",'EPA non-CO2 Data'!G1386/About!$A$88,'EPA non-CO2 Data'!G1386))</f>
        <v/>
      </c>
      <c r="I1386" s="4">
        <f>VLOOKUP(CONCATENATE(B1386,C1386,D1386),'EPA Source to Industry Map'!$D$2:$E$35,2,FALSE)</f>
        <v/>
      </c>
      <c r="J1386" s="4">
        <f>IF(ISNUMBER(SEARCH("F",E1386)),"F-gases",E1386)</f>
        <v/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>
        <f>IF(J1387="N2O",G1387/About!$A$90,IF('EPA non-CO2 Data'!J1387="CH4",'EPA non-CO2 Data'!G1387/About!$A$88,'EPA non-CO2 Data'!G1387))</f>
        <v/>
      </c>
      <c r="I1387" s="4">
        <f>VLOOKUP(CONCATENATE(B1387,C1387,D1387),'EPA Source to Industry Map'!$D$2:$E$35,2,FALSE)</f>
        <v/>
      </c>
      <c r="J1387" s="4">
        <f>IF(ISNUMBER(SEARCH("F",E1387)),"F-gases",E1387)</f>
        <v/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>
        <f>IF(J1388="N2O",G1388/About!$A$90,IF('EPA non-CO2 Data'!J1388="CH4",'EPA non-CO2 Data'!G1388/About!$A$88,'EPA non-CO2 Data'!G1388))</f>
        <v/>
      </c>
      <c r="I1388" s="4">
        <f>VLOOKUP(CONCATENATE(B1388,C1388,D1388),'EPA Source to Industry Map'!$D$2:$E$35,2,FALSE)</f>
        <v/>
      </c>
      <c r="J1388" s="4">
        <f>IF(ISNUMBER(SEARCH("F",E1388)),"F-gases",E1388)</f>
        <v/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>
        <f>IF(J1389="N2O",G1389/About!$A$90,IF('EPA non-CO2 Data'!J1389="CH4",'EPA non-CO2 Data'!G1389/About!$A$88,'EPA non-CO2 Data'!G1389))</f>
        <v/>
      </c>
      <c r="I1389" s="4">
        <f>VLOOKUP(CONCATENATE(B1389,C1389,D1389),'EPA Source to Industry Map'!$D$2:$E$35,2,FALSE)</f>
        <v/>
      </c>
      <c r="J1389" s="4">
        <f>IF(ISNUMBER(SEARCH("F",E1389)),"F-gases",E1389)</f>
        <v/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>
        <f>IF(J1390="N2O",G1390/About!$A$90,IF('EPA non-CO2 Data'!J1390="CH4",'EPA non-CO2 Data'!G1390/About!$A$88,'EPA non-CO2 Data'!G1390))</f>
        <v/>
      </c>
      <c r="I1390" s="4">
        <f>VLOOKUP(CONCATENATE(B1390,C1390,D1390),'EPA Source to Industry Map'!$D$2:$E$35,2,FALSE)</f>
        <v/>
      </c>
      <c r="J1390" s="4">
        <f>IF(ISNUMBER(SEARCH("F",E1390)),"F-gases",E1390)</f>
        <v/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>
        <f>IF(J1391="N2O",G1391/About!$A$90,IF('EPA non-CO2 Data'!J1391="CH4",'EPA non-CO2 Data'!G1391/About!$A$88,'EPA non-CO2 Data'!G1391))</f>
        <v/>
      </c>
      <c r="I1391" s="4">
        <f>VLOOKUP(CONCATENATE(B1391,C1391,D1391),'EPA Source to Industry Map'!$D$2:$E$35,2,FALSE)</f>
        <v/>
      </c>
      <c r="J1391" s="4">
        <f>IF(ISNUMBER(SEARCH("F",E1391)),"F-gases",E1391)</f>
        <v/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>
        <f>IF(J1392="N2O",G1392/About!$A$90,IF('EPA non-CO2 Data'!J1392="CH4",'EPA non-CO2 Data'!G1392/About!$A$88,'EPA non-CO2 Data'!G1392))</f>
        <v/>
      </c>
      <c r="I1392" s="4">
        <f>VLOOKUP(CONCATENATE(B1392,C1392,D1392),'EPA Source to Industry Map'!$D$2:$E$35,2,FALSE)</f>
        <v/>
      </c>
      <c r="J1392" s="4">
        <f>IF(ISNUMBER(SEARCH("F",E1392)),"F-gases",E1392)</f>
        <v/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>
        <f>IF(J1393="N2O",G1393/About!$A$90,IF('EPA non-CO2 Data'!J1393="CH4",'EPA non-CO2 Data'!G1393/About!$A$88,'EPA non-CO2 Data'!G1393))</f>
        <v/>
      </c>
      <c r="I1393" s="4">
        <f>VLOOKUP(CONCATENATE(B1393,C1393,D1393),'EPA Source to Industry Map'!$D$2:$E$35,2,FALSE)</f>
        <v/>
      </c>
      <c r="J1393" s="4">
        <f>IF(ISNUMBER(SEARCH("F",E1393)),"F-gases",E1393)</f>
        <v/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>
        <f>IF(J1394="N2O",G1394/About!$A$90,IF('EPA non-CO2 Data'!J1394="CH4",'EPA non-CO2 Data'!G1394/About!$A$88,'EPA non-CO2 Data'!G1394))</f>
        <v/>
      </c>
      <c r="I1394" s="4">
        <f>VLOOKUP(CONCATENATE(B1394,C1394,D1394),'EPA Source to Industry Map'!$D$2:$E$35,2,FALSE)</f>
        <v/>
      </c>
      <c r="J1394" s="4">
        <f>IF(ISNUMBER(SEARCH("F",E1394)),"F-gases",E1394)</f>
        <v/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>
        <f>IF(J1395="N2O",G1395/About!$A$90,IF('EPA non-CO2 Data'!J1395="CH4",'EPA non-CO2 Data'!G1395/About!$A$88,'EPA non-CO2 Data'!G1395))</f>
        <v/>
      </c>
      <c r="I1395" s="4">
        <f>VLOOKUP(CONCATENATE(B1395,C1395,D1395),'EPA Source to Industry Map'!$D$2:$E$35,2,FALSE)</f>
        <v/>
      </c>
      <c r="J1395" s="4">
        <f>IF(ISNUMBER(SEARCH("F",E1395)),"F-gases",E1395)</f>
        <v/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>
        <f>IF(J1396="N2O",G1396/About!$A$90,IF('EPA non-CO2 Data'!J1396="CH4",'EPA non-CO2 Data'!G1396/About!$A$88,'EPA non-CO2 Data'!G1396))</f>
        <v/>
      </c>
      <c r="I1396" s="4">
        <f>VLOOKUP(CONCATENATE(B1396,C1396,D1396),'EPA Source to Industry Map'!$D$2:$E$35,2,FALSE)</f>
        <v/>
      </c>
      <c r="J1396" s="4">
        <f>IF(ISNUMBER(SEARCH("F",E1396)),"F-gases",E1396)</f>
        <v/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>
        <f>IF(J1397="N2O",G1397/About!$A$90,IF('EPA non-CO2 Data'!J1397="CH4",'EPA non-CO2 Data'!G1397/About!$A$88,'EPA non-CO2 Data'!G1397))</f>
        <v/>
      </c>
      <c r="I1397" s="4">
        <f>VLOOKUP(CONCATENATE(B1397,C1397,D1397),'EPA Source to Industry Map'!$D$2:$E$35,2,FALSE)</f>
        <v/>
      </c>
      <c r="J1397" s="4">
        <f>IF(ISNUMBER(SEARCH("F",E1397)),"F-gases",E1397)</f>
        <v/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>
        <f>IF(J1398="N2O",G1398/About!$A$90,IF('EPA non-CO2 Data'!J1398="CH4",'EPA non-CO2 Data'!G1398/About!$A$88,'EPA non-CO2 Data'!G1398))</f>
        <v/>
      </c>
      <c r="I1398" s="4">
        <f>VLOOKUP(CONCATENATE(B1398,C1398,D1398),'EPA Source to Industry Map'!$D$2:$E$35,2,FALSE)</f>
        <v/>
      </c>
      <c r="J1398" s="4">
        <f>IF(ISNUMBER(SEARCH("F",E1398)),"F-gases",E1398)</f>
        <v/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>
        <f>IF(J1399="N2O",G1399/About!$A$90,IF('EPA non-CO2 Data'!J1399="CH4",'EPA non-CO2 Data'!G1399/About!$A$88,'EPA non-CO2 Data'!G1399))</f>
        <v/>
      </c>
      <c r="I1399" s="4">
        <f>VLOOKUP(CONCATENATE(B1399,C1399,D1399),'EPA Source to Industry Map'!$D$2:$E$35,2,FALSE)</f>
        <v/>
      </c>
      <c r="J1399" s="4">
        <f>IF(ISNUMBER(SEARCH("F",E1399)),"F-gases",E1399)</f>
        <v/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>
        <f>IF(J1400="N2O",G1400/About!$A$90,IF('EPA non-CO2 Data'!J1400="CH4",'EPA non-CO2 Data'!G1400/About!$A$88,'EPA non-CO2 Data'!G1400))</f>
        <v/>
      </c>
      <c r="I1400" s="4">
        <f>VLOOKUP(CONCATENATE(B1400,C1400,D1400),'EPA Source to Industry Map'!$D$2:$E$35,2,FALSE)</f>
        <v/>
      </c>
      <c r="J1400" s="4">
        <f>IF(ISNUMBER(SEARCH("F",E1400)),"F-gases",E1400)</f>
        <v/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>
        <f>IF(J1401="N2O",G1401/About!$A$90,IF('EPA non-CO2 Data'!J1401="CH4",'EPA non-CO2 Data'!G1401/About!$A$88,'EPA non-CO2 Data'!G1401))</f>
        <v/>
      </c>
      <c r="I1401" s="4">
        <f>VLOOKUP(CONCATENATE(B1401,C1401,D1401),'EPA Source to Industry Map'!$D$2:$E$35,2,FALSE)</f>
        <v/>
      </c>
      <c r="J1401" s="4">
        <f>IF(ISNUMBER(SEARCH("F",E1401)),"F-gases",E1401)</f>
        <v/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>
        <f>IF(J1402="N2O",G1402/About!$A$90,IF('EPA non-CO2 Data'!J1402="CH4",'EPA non-CO2 Data'!G1402/About!$A$88,'EPA non-CO2 Data'!G1402))</f>
        <v/>
      </c>
      <c r="I1402" s="4">
        <f>VLOOKUP(CONCATENATE(B1402,C1402,D1402),'EPA Source to Industry Map'!$D$2:$E$35,2,FALSE)</f>
        <v/>
      </c>
      <c r="J1402" s="4">
        <f>IF(ISNUMBER(SEARCH("F",E1402)),"F-gases",E1402)</f>
        <v/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>
        <f>IF(J1403="N2O",G1403/About!$A$90,IF('EPA non-CO2 Data'!J1403="CH4",'EPA non-CO2 Data'!G1403/About!$A$88,'EPA non-CO2 Data'!G1403))</f>
        <v/>
      </c>
      <c r="I1403" s="4">
        <f>VLOOKUP(CONCATENATE(B1403,C1403,D1403),'EPA Source to Industry Map'!$D$2:$E$35,2,FALSE)</f>
        <v/>
      </c>
      <c r="J1403" s="4">
        <f>IF(ISNUMBER(SEARCH("F",E1403)),"F-gases",E1403)</f>
        <v/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>
        <f>IF(J1404="N2O",G1404/About!$A$90,IF('EPA non-CO2 Data'!J1404="CH4",'EPA non-CO2 Data'!G1404/About!$A$88,'EPA non-CO2 Data'!G1404))</f>
        <v/>
      </c>
      <c r="I1404" s="4">
        <f>VLOOKUP(CONCATENATE(B1404,C1404,D1404),'EPA Source to Industry Map'!$D$2:$E$35,2,FALSE)</f>
        <v/>
      </c>
      <c r="J1404" s="4">
        <f>IF(ISNUMBER(SEARCH("F",E1404)),"F-gases",E1404)</f>
        <v/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>
        <f>IF(J1405="N2O",G1405/About!$A$90,IF('EPA non-CO2 Data'!J1405="CH4",'EPA non-CO2 Data'!G1405/About!$A$88,'EPA non-CO2 Data'!G1405))</f>
        <v/>
      </c>
      <c r="I1405" s="4">
        <f>VLOOKUP(CONCATENATE(B1405,C1405,D1405),'EPA Source to Industry Map'!$D$2:$E$35,2,FALSE)</f>
        <v/>
      </c>
      <c r="J1405" s="4">
        <f>IF(ISNUMBER(SEARCH("F",E1405)),"F-gases",E1405)</f>
        <v/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>
        <f>IF(J1406="N2O",G1406/About!$A$90,IF('EPA non-CO2 Data'!J1406="CH4",'EPA non-CO2 Data'!G1406/About!$A$88,'EPA non-CO2 Data'!G1406))</f>
        <v/>
      </c>
      <c r="I1406" s="4">
        <f>VLOOKUP(CONCATENATE(B1406,C1406,D1406),'EPA Source to Industry Map'!$D$2:$E$35,2,FALSE)</f>
        <v/>
      </c>
      <c r="J1406" s="4">
        <f>IF(ISNUMBER(SEARCH("F",E1406)),"F-gases",E1406)</f>
        <v/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>
        <f>IF(J1407="N2O",G1407/About!$A$90,IF('EPA non-CO2 Data'!J1407="CH4",'EPA non-CO2 Data'!G1407/About!$A$88,'EPA non-CO2 Data'!G1407))</f>
        <v/>
      </c>
      <c r="I1407" s="4">
        <f>VLOOKUP(CONCATENATE(B1407,C1407,D1407),'EPA Source to Industry Map'!$D$2:$E$35,2,FALSE)</f>
        <v/>
      </c>
      <c r="J1407" s="4">
        <f>IF(ISNUMBER(SEARCH("F",E1407)),"F-gases",E1407)</f>
        <v/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>
        <f>IF(J1408="N2O",G1408/About!$A$90,IF('EPA non-CO2 Data'!J1408="CH4",'EPA non-CO2 Data'!G1408/About!$A$88,'EPA non-CO2 Data'!G1408))</f>
        <v/>
      </c>
      <c r="I1408" s="4">
        <f>VLOOKUP(CONCATENATE(B1408,C1408,D1408),'EPA Source to Industry Map'!$D$2:$E$35,2,FALSE)</f>
        <v/>
      </c>
      <c r="J1408" s="4">
        <f>IF(ISNUMBER(SEARCH("F",E1408)),"F-gases",E1408)</f>
        <v/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>
        <f>IF(J1409="N2O",G1409/About!$A$90,IF('EPA non-CO2 Data'!J1409="CH4",'EPA non-CO2 Data'!G1409/About!$A$88,'EPA non-CO2 Data'!G1409))</f>
        <v/>
      </c>
      <c r="I1409" s="4">
        <f>VLOOKUP(CONCATENATE(B1409,C1409,D1409),'EPA Source to Industry Map'!$D$2:$E$35,2,FALSE)</f>
        <v/>
      </c>
      <c r="J1409" s="4">
        <f>IF(ISNUMBER(SEARCH("F",E1409)),"F-gases",E1409)</f>
        <v/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>
        <f>IF(J1410="N2O",G1410/About!$A$90,IF('EPA non-CO2 Data'!J1410="CH4",'EPA non-CO2 Data'!G1410/About!$A$88,'EPA non-CO2 Data'!G1410))</f>
        <v/>
      </c>
      <c r="I1410" s="4">
        <f>VLOOKUP(CONCATENATE(B1410,C1410,D1410),'EPA Source to Industry Map'!$D$2:$E$35,2,FALSE)</f>
        <v/>
      </c>
      <c r="J1410" s="4">
        <f>IF(ISNUMBER(SEARCH("F",E1410)),"F-gases",E1410)</f>
        <v/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>
        <f>IF(J1411="N2O",G1411/About!$A$90,IF('EPA non-CO2 Data'!J1411="CH4",'EPA non-CO2 Data'!G1411/About!$A$88,'EPA non-CO2 Data'!G1411))</f>
        <v/>
      </c>
      <c r="I1411" s="4">
        <f>VLOOKUP(CONCATENATE(B1411,C1411,D1411),'EPA Source to Industry Map'!$D$2:$E$35,2,FALSE)</f>
        <v/>
      </c>
      <c r="J1411" s="4">
        <f>IF(ISNUMBER(SEARCH("F",E1411)),"F-gases",E1411)</f>
        <v/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>
        <f>IF(J1412="N2O",G1412/About!$A$90,IF('EPA non-CO2 Data'!J1412="CH4",'EPA non-CO2 Data'!G1412/About!$A$88,'EPA non-CO2 Data'!G1412))</f>
        <v/>
      </c>
      <c r="I1412" s="4">
        <f>VLOOKUP(CONCATENATE(B1412,C1412,D1412),'EPA Source to Industry Map'!$D$2:$E$35,2,FALSE)</f>
        <v/>
      </c>
      <c r="J1412" s="4">
        <f>IF(ISNUMBER(SEARCH("F",E1412)),"F-gases",E1412)</f>
        <v/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>
        <f>IF(J1413="N2O",G1413/About!$A$90,IF('EPA non-CO2 Data'!J1413="CH4",'EPA non-CO2 Data'!G1413/About!$A$88,'EPA non-CO2 Data'!G1413))</f>
        <v/>
      </c>
      <c r="I1413" s="4">
        <f>VLOOKUP(CONCATENATE(B1413,C1413,D1413),'EPA Source to Industry Map'!$D$2:$E$35,2,FALSE)</f>
        <v/>
      </c>
      <c r="J1413" s="4">
        <f>IF(ISNUMBER(SEARCH("F",E1413)),"F-gases",E1413)</f>
        <v/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>
        <f>IF(J1414="N2O",G1414/About!$A$90,IF('EPA non-CO2 Data'!J1414="CH4",'EPA non-CO2 Data'!G1414/About!$A$88,'EPA non-CO2 Data'!G1414))</f>
        <v/>
      </c>
      <c r="I1414" s="4">
        <f>VLOOKUP(CONCATENATE(B1414,C1414,D1414),'EPA Source to Industry Map'!$D$2:$E$35,2,FALSE)</f>
        <v/>
      </c>
      <c r="J1414" s="4">
        <f>IF(ISNUMBER(SEARCH("F",E1414)),"F-gases",E1414)</f>
        <v/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>
        <f>IF(J1415="N2O",G1415/About!$A$90,IF('EPA non-CO2 Data'!J1415="CH4",'EPA non-CO2 Data'!G1415/About!$A$88,'EPA non-CO2 Data'!G1415))</f>
        <v/>
      </c>
      <c r="I1415" s="4">
        <f>VLOOKUP(CONCATENATE(B1415,C1415,D1415),'EPA Source to Industry Map'!$D$2:$E$35,2,FALSE)</f>
        <v/>
      </c>
      <c r="J1415" s="4">
        <f>IF(ISNUMBER(SEARCH("F",E1415)),"F-gases",E1415)</f>
        <v/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>
        <f>IF(J1416="N2O",G1416/About!$A$90,IF('EPA non-CO2 Data'!J1416="CH4",'EPA non-CO2 Data'!G1416/About!$A$88,'EPA non-CO2 Data'!G1416))</f>
        <v/>
      </c>
      <c r="I1416" s="4">
        <f>VLOOKUP(CONCATENATE(B1416,C1416,D1416),'EPA Source to Industry Map'!$D$2:$E$35,2,FALSE)</f>
        <v/>
      </c>
      <c r="J1416" s="4">
        <f>IF(ISNUMBER(SEARCH("F",E1416)),"F-gases",E1416)</f>
        <v/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>
        <f>IF(J1417="N2O",G1417/About!$A$90,IF('EPA non-CO2 Data'!J1417="CH4",'EPA non-CO2 Data'!G1417/About!$A$88,'EPA non-CO2 Data'!G1417))</f>
        <v/>
      </c>
      <c r="I1417" s="4">
        <f>VLOOKUP(CONCATENATE(B1417,C1417,D1417),'EPA Source to Industry Map'!$D$2:$E$35,2,FALSE)</f>
        <v/>
      </c>
      <c r="J1417" s="4">
        <f>IF(ISNUMBER(SEARCH("F",E1417)),"F-gases",E1417)</f>
        <v/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>
        <f>IF(J1418="N2O",G1418/About!$A$90,IF('EPA non-CO2 Data'!J1418="CH4",'EPA non-CO2 Data'!G1418/About!$A$88,'EPA non-CO2 Data'!G1418))</f>
        <v/>
      </c>
      <c r="I1418" s="4">
        <f>VLOOKUP(CONCATENATE(B1418,C1418,D1418),'EPA Source to Industry Map'!$D$2:$E$35,2,FALSE)</f>
        <v/>
      </c>
      <c r="J1418" s="4">
        <f>IF(ISNUMBER(SEARCH("F",E1418)),"F-gases",E1418)</f>
        <v/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>
        <f>IF(J1419="N2O",G1419/About!$A$90,IF('EPA non-CO2 Data'!J1419="CH4",'EPA non-CO2 Data'!G1419/About!$A$88,'EPA non-CO2 Data'!G1419))</f>
        <v/>
      </c>
      <c r="I1419" s="4">
        <f>VLOOKUP(CONCATENATE(B1419,C1419,D1419),'EPA Source to Industry Map'!$D$2:$E$35,2,FALSE)</f>
        <v/>
      </c>
      <c r="J1419" s="4">
        <f>IF(ISNUMBER(SEARCH("F",E1419)),"F-gases",E1419)</f>
        <v/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>
        <f>IF(J1420="N2O",G1420/About!$A$90,IF('EPA non-CO2 Data'!J1420="CH4",'EPA non-CO2 Data'!G1420/About!$A$88,'EPA non-CO2 Data'!G1420))</f>
        <v/>
      </c>
      <c r="I1420" s="4">
        <f>VLOOKUP(CONCATENATE(B1420,C1420,D1420),'EPA Source to Industry Map'!$D$2:$E$35,2,FALSE)</f>
        <v/>
      </c>
      <c r="J1420" s="4">
        <f>IF(ISNUMBER(SEARCH("F",E1420)),"F-gases",E1420)</f>
        <v/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>
        <f>IF(J1421="N2O",G1421/About!$A$90,IF('EPA non-CO2 Data'!J1421="CH4",'EPA non-CO2 Data'!G1421/About!$A$88,'EPA non-CO2 Data'!G1421))</f>
        <v/>
      </c>
      <c r="I1421" s="4">
        <f>VLOOKUP(CONCATENATE(B1421,C1421,D1421),'EPA Source to Industry Map'!$D$2:$E$35,2,FALSE)</f>
        <v/>
      </c>
      <c r="J1421" s="4">
        <f>IF(ISNUMBER(SEARCH("F",E1421)),"F-gases",E1421)</f>
        <v/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>
        <f>IF(J1422="N2O",G1422/About!$A$90,IF('EPA non-CO2 Data'!J1422="CH4",'EPA non-CO2 Data'!G1422/About!$A$88,'EPA non-CO2 Data'!G1422))</f>
        <v/>
      </c>
      <c r="I1422" s="4">
        <f>VLOOKUP(CONCATENATE(B1422,C1422,D1422),'EPA Source to Industry Map'!$D$2:$E$35,2,FALSE)</f>
        <v/>
      </c>
      <c r="J1422" s="4">
        <f>IF(ISNUMBER(SEARCH("F",E1422)),"F-gases",E1422)</f>
        <v/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>
        <f>IF(J1423="N2O",G1423/About!$A$90,IF('EPA non-CO2 Data'!J1423="CH4",'EPA non-CO2 Data'!G1423/About!$A$88,'EPA non-CO2 Data'!G1423))</f>
        <v/>
      </c>
      <c r="I1423" s="4">
        <f>VLOOKUP(CONCATENATE(B1423,C1423,D1423),'EPA Source to Industry Map'!$D$2:$E$35,2,FALSE)</f>
        <v/>
      </c>
      <c r="J1423" s="4">
        <f>IF(ISNUMBER(SEARCH("F",E1423)),"F-gases",E1423)</f>
        <v/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>
        <f>IF(J1424="N2O",G1424/About!$A$90,IF('EPA non-CO2 Data'!J1424="CH4",'EPA non-CO2 Data'!G1424/About!$A$88,'EPA non-CO2 Data'!G1424))</f>
        <v/>
      </c>
      <c r="I1424" s="4">
        <f>VLOOKUP(CONCATENATE(B1424,C1424,D1424),'EPA Source to Industry Map'!$D$2:$E$35,2,FALSE)</f>
        <v/>
      </c>
      <c r="J1424" s="4">
        <f>IF(ISNUMBER(SEARCH("F",E1424)),"F-gases",E1424)</f>
        <v/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>
        <f>IF(J1425="N2O",G1425/About!$A$90,IF('EPA non-CO2 Data'!J1425="CH4",'EPA non-CO2 Data'!G1425/About!$A$88,'EPA non-CO2 Data'!G1425))</f>
        <v/>
      </c>
      <c r="I1425" s="4">
        <f>VLOOKUP(CONCATENATE(B1425,C1425,D1425),'EPA Source to Industry Map'!$D$2:$E$35,2,FALSE)</f>
        <v/>
      </c>
      <c r="J1425" s="4">
        <f>IF(ISNUMBER(SEARCH("F",E1425)),"F-gases",E1425)</f>
        <v/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>
        <f>IF(J1426="N2O",G1426/About!$A$90,IF('EPA non-CO2 Data'!J1426="CH4",'EPA non-CO2 Data'!G1426/About!$A$88,'EPA non-CO2 Data'!G1426))</f>
        <v/>
      </c>
      <c r="I1426" s="4">
        <f>VLOOKUP(CONCATENATE(B1426,C1426,D1426),'EPA Source to Industry Map'!$D$2:$E$35,2,FALSE)</f>
        <v/>
      </c>
      <c r="J1426" s="4">
        <f>IF(ISNUMBER(SEARCH("F",E1426)),"F-gases",E1426)</f>
        <v/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>
        <f>IF(J1427="N2O",G1427/About!$A$90,IF('EPA non-CO2 Data'!J1427="CH4",'EPA non-CO2 Data'!G1427/About!$A$88,'EPA non-CO2 Data'!G1427))</f>
        <v/>
      </c>
      <c r="I1427" s="4">
        <f>VLOOKUP(CONCATENATE(B1427,C1427,D1427),'EPA Source to Industry Map'!$D$2:$E$35,2,FALSE)</f>
        <v/>
      </c>
      <c r="J1427" s="4">
        <f>IF(ISNUMBER(SEARCH("F",E1427)),"F-gases",E1427)</f>
        <v/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>
        <f>IF(J1428="N2O",G1428/About!$A$90,IF('EPA non-CO2 Data'!J1428="CH4",'EPA non-CO2 Data'!G1428/About!$A$88,'EPA non-CO2 Data'!G1428))</f>
        <v/>
      </c>
      <c r="I1428" s="4">
        <f>VLOOKUP(CONCATENATE(B1428,C1428,D1428),'EPA Source to Industry Map'!$D$2:$E$35,2,FALSE)</f>
        <v/>
      </c>
      <c r="J1428" s="4">
        <f>IF(ISNUMBER(SEARCH("F",E1428)),"F-gases",E1428)</f>
        <v/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>
        <f>IF(J1429="N2O",G1429/About!$A$90,IF('EPA non-CO2 Data'!J1429="CH4",'EPA non-CO2 Data'!G1429/About!$A$88,'EPA non-CO2 Data'!G1429))</f>
        <v/>
      </c>
      <c r="I1429" s="4">
        <f>VLOOKUP(CONCATENATE(B1429,C1429,D1429),'EPA Source to Industry Map'!$D$2:$E$35,2,FALSE)</f>
        <v/>
      </c>
      <c r="J1429" s="4">
        <f>IF(ISNUMBER(SEARCH("F",E1429)),"F-gases",E1429)</f>
        <v/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>
        <f>IF(J1430="N2O",G1430/About!$A$90,IF('EPA non-CO2 Data'!J1430="CH4",'EPA non-CO2 Data'!G1430/About!$A$88,'EPA non-CO2 Data'!G1430))</f>
        <v/>
      </c>
      <c r="I1430" s="4">
        <f>VLOOKUP(CONCATENATE(B1430,C1430,D1430),'EPA Source to Industry Map'!$D$2:$E$35,2,FALSE)</f>
        <v/>
      </c>
      <c r="J1430" s="4">
        <f>IF(ISNUMBER(SEARCH("F",E1430)),"F-gases",E1430)</f>
        <v/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>
        <f>IF(J1431="N2O",G1431/About!$A$90,IF('EPA non-CO2 Data'!J1431="CH4",'EPA non-CO2 Data'!G1431/About!$A$88,'EPA non-CO2 Data'!G1431))</f>
        <v/>
      </c>
      <c r="I1431" s="4">
        <f>VLOOKUP(CONCATENATE(B1431,C1431,D1431),'EPA Source to Industry Map'!$D$2:$E$35,2,FALSE)</f>
        <v/>
      </c>
      <c r="J1431" s="4">
        <f>IF(ISNUMBER(SEARCH("F",E1431)),"F-gases",E1431)</f>
        <v/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>
        <f>IF(J1432="N2O",G1432/About!$A$90,IF('EPA non-CO2 Data'!J1432="CH4",'EPA non-CO2 Data'!G1432/About!$A$88,'EPA non-CO2 Data'!G1432))</f>
        <v/>
      </c>
      <c r="I1432" s="4">
        <f>VLOOKUP(CONCATENATE(B1432,C1432,D1432),'EPA Source to Industry Map'!$D$2:$E$35,2,FALSE)</f>
        <v/>
      </c>
      <c r="J1432" s="4">
        <f>IF(ISNUMBER(SEARCH("F",E1432)),"F-gases",E1432)</f>
        <v/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>
        <f>IF(J1433="N2O",G1433/About!$A$90,IF('EPA non-CO2 Data'!J1433="CH4",'EPA non-CO2 Data'!G1433/About!$A$88,'EPA non-CO2 Data'!G1433))</f>
        <v/>
      </c>
      <c r="I1433" s="4">
        <f>VLOOKUP(CONCATENATE(B1433,C1433,D1433),'EPA Source to Industry Map'!$D$2:$E$35,2,FALSE)</f>
        <v/>
      </c>
      <c r="J1433" s="4">
        <f>IF(ISNUMBER(SEARCH("F",E1433)),"F-gases",E1433)</f>
        <v/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>
        <f>IF(J1434="N2O",G1434/About!$A$90,IF('EPA non-CO2 Data'!J1434="CH4",'EPA non-CO2 Data'!G1434/About!$A$88,'EPA non-CO2 Data'!G1434))</f>
        <v/>
      </c>
      <c r="I1434" s="4">
        <f>VLOOKUP(CONCATENATE(B1434,C1434,D1434),'EPA Source to Industry Map'!$D$2:$E$35,2,FALSE)</f>
        <v/>
      </c>
      <c r="J1434" s="4">
        <f>IF(ISNUMBER(SEARCH("F",E1434)),"F-gases",E1434)</f>
        <v/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>
        <f>IF(J1435="N2O",G1435/About!$A$90,IF('EPA non-CO2 Data'!J1435="CH4",'EPA non-CO2 Data'!G1435/About!$A$88,'EPA non-CO2 Data'!G1435))</f>
        <v/>
      </c>
      <c r="I1435" s="4">
        <f>VLOOKUP(CONCATENATE(B1435,C1435,D1435),'EPA Source to Industry Map'!$D$2:$E$35,2,FALSE)</f>
        <v/>
      </c>
      <c r="J1435" s="4">
        <f>IF(ISNUMBER(SEARCH("F",E1435)),"F-gases",E1435)</f>
        <v/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>
        <f>IF(J1436="N2O",G1436/About!$A$90,IF('EPA non-CO2 Data'!J1436="CH4",'EPA non-CO2 Data'!G1436/About!$A$88,'EPA non-CO2 Data'!G1436))</f>
        <v/>
      </c>
      <c r="I1436" s="4">
        <f>VLOOKUP(CONCATENATE(B1436,C1436,D1436),'EPA Source to Industry Map'!$D$2:$E$35,2,FALSE)</f>
        <v/>
      </c>
      <c r="J1436" s="4">
        <f>IF(ISNUMBER(SEARCH("F",E1436)),"F-gases",E1436)</f>
        <v/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>
        <f>IF(J1437="N2O",G1437/About!$A$90,IF('EPA non-CO2 Data'!J1437="CH4",'EPA non-CO2 Data'!G1437/About!$A$88,'EPA non-CO2 Data'!G1437))</f>
        <v/>
      </c>
      <c r="I1437" s="4">
        <f>VLOOKUP(CONCATENATE(B1437,C1437,D1437),'EPA Source to Industry Map'!$D$2:$E$35,2,FALSE)</f>
        <v/>
      </c>
      <c r="J1437" s="4">
        <f>IF(ISNUMBER(SEARCH("F",E1437)),"F-gases",E1437)</f>
        <v/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>
        <f>IF(J1438="N2O",G1438/About!$A$90,IF('EPA non-CO2 Data'!J1438="CH4",'EPA non-CO2 Data'!G1438/About!$A$88,'EPA non-CO2 Data'!G1438))</f>
        <v/>
      </c>
      <c r="I1438" s="4">
        <f>VLOOKUP(CONCATENATE(B1438,C1438,D1438),'EPA Source to Industry Map'!$D$2:$E$35,2,FALSE)</f>
        <v/>
      </c>
      <c r="J1438" s="4">
        <f>IF(ISNUMBER(SEARCH("F",E1438)),"F-gases",E1438)</f>
        <v/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>
        <f>IF(J1439="N2O",G1439/About!$A$90,IF('EPA non-CO2 Data'!J1439="CH4",'EPA non-CO2 Data'!G1439/About!$A$88,'EPA non-CO2 Data'!G1439))</f>
        <v/>
      </c>
      <c r="I1439" s="4">
        <f>VLOOKUP(CONCATENATE(B1439,C1439,D1439),'EPA Source to Industry Map'!$D$2:$E$35,2,FALSE)</f>
        <v/>
      </c>
      <c r="J1439" s="4">
        <f>IF(ISNUMBER(SEARCH("F",E1439)),"F-gases",E1439)</f>
        <v/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>
        <f>IF(J1440="N2O",G1440/About!$A$90,IF('EPA non-CO2 Data'!J1440="CH4",'EPA non-CO2 Data'!G1440/About!$A$88,'EPA non-CO2 Data'!G1440))</f>
        <v/>
      </c>
      <c r="I1440" s="4">
        <f>VLOOKUP(CONCATENATE(B1440,C1440,D1440),'EPA Source to Industry Map'!$D$2:$E$35,2,FALSE)</f>
        <v/>
      </c>
      <c r="J1440" s="4">
        <f>IF(ISNUMBER(SEARCH("F",E1440)),"F-gases",E1440)</f>
        <v/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>
        <f>IF(J1441="N2O",G1441/About!$A$90,IF('EPA non-CO2 Data'!J1441="CH4",'EPA non-CO2 Data'!G1441/About!$A$88,'EPA non-CO2 Data'!G1441))</f>
        <v/>
      </c>
      <c r="I1441" s="4">
        <f>VLOOKUP(CONCATENATE(B1441,C1441,D1441),'EPA Source to Industry Map'!$D$2:$E$35,2,FALSE)</f>
        <v/>
      </c>
      <c r="J1441" s="4">
        <f>IF(ISNUMBER(SEARCH("F",E1441)),"F-gases",E1441)</f>
        <v/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>
        <f>IF(J1442="N2O",G1442/About!$A$90,IF('EPA non-CO2 Data'!J1442="CH4",'EPA non-CO2 Data'!G1442/About!$A$88,'EPA non-CO2 Data'!G1442))</f>
        <v/>
      </c>
      <c r="I1442" s="4">
        <f>VLOOKUP(CONCATENATE(B1442,C1442,D1442),'EPA Source to Industry Map'!$D$2:$E$35,2,FALSE)</f>
        <v/>
      </c>
      <c r="J1442" s="4">
        <f>IF(ISNUMBER(SEARCH("F",E1442)),"F-gases",E1442)</f>
        <v/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>
        <f>IF(J1443="N2O",G1443/About!$A$90,IF('EPA non-CO2 Data'!J1443="CH4",'EPA non-CO2 Data'!G1443/About!$A$88,'EPA non-CO2 Data'!G1443))</f>
        <v/>
      </c>
      <c r="I1443" s="4">
        <f>VLOOKUP(CONCATENATE(B1443,C1443,D1443),'EPA Source to Industry Map'!$D$2:$E$35,2,FALSE)</f>
        <v/>
      </c>
      <c r="J1443" s="4">
        <f>IF(ISNUMBER(SEARCH("F",E1443)),"F-gases",E1443)</f>
        <v/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>
        <f>IF(J1444="N2O",G1444/About!$A$90,IF('EPA non-CO2 Data'!J1444="CH4",'EPA non-CO2 Data'!G1444/About!$A$88,'EPA non-CO2 Data'!G1444))</f>
        <v/>
      </c>
      <c r="I1444" s="4">
        <f>VLOOKUP(CONCATENATE(B1444,C1444,D1444),'EPA Source to Industry Map'!$D$2:$E$35,2,FALSE)</f>
        <v/>
      </c>
      <c r="J1444" s="4">
        <f>IF(ISNUMBER(SEARCH("F",E1444)),"F-gases",E1444)</f>
        <v/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>
        <f>IF(J1445="N2O",G1445/About!$A$90,IF('EPA non-CO2 Data'!J1445="CH4",'EPA non-CO2 Data'!G1445/About!$A$88,'EPA non-CO2 Data'!G1445))</f>
        <v/>
      </c>
      <c r="I1445" s="4">
        <f>VLOOKUP(CONCATENATE(B1445,C1445,D1445),'EPA Source to Industry Map'!$D$2:$E$35,2,FALSE)</f>
        <v/>
      </c>
      <c r="J1445" s="4">
        <f>IF(ISNUMBER(SEARCH("F",E1445)),"F-gases",E1445)</f>
        <v/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>
        <f>IF(J1446="N2O",G1446/About!$A$90,IF('EPA non-CO2 Data'!J1446="CH4",'EPA non-CO2 Data'!G1446/About!$A$88,'EPA non-CO2 Data'!G1446))</f>
        <v/>
      </c>
      <c r="I1446" s="4">
        <f>VLOOKUP(CONCATENATE(B1446,C1446,D1446),'EPA Source to Industry Map'!$D$2:$E$35,2,FALSE)</f>
        <v/>
      </c>
      <c r="J1446" s="4">
        <f>IF(ISNUMBER(SEARCH("F",E1446)),"F-gases",E1446)</f>
        <v/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>
        <f>IF(J1447="N2O",G1447/About!$A$90,IF('EPA non-CO2 Data'!J1447="CH4",'EPA non-CO2 Data'!G1447/About!$A$88,'EPA non-CO2 Data'!G1447))</f>
        <v/>
      </c>
      <c r="I1447" s="4">
        <f>VLOOKUP(CONCATENATE(B1447,C1447,D1447),'EPA Source to Industry Map'!$D$2:$E$35,2,FALSE)</f>
        <v/>
      </c>
      <c r="J1447" s="4">
        <f>IF(ISNUMBER(SEARCH("F",E1447)),"F-gases",E1447)</f>
        <v/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>
        <f>IF(J1448="N2O",G1448/About!$A$90,IF('EPA non-CO2 Data'!J1448="CH4",'EPA non-CO2 Data'!G1448/About!$A$88,'EPA non-CO2 Data'!G1448))</f>
        <v/>
      </c>
      <c r="I1448" s="4">
        <f>VLOOKUP(CONCATENATE(B1448,C1448,D1448),'EPA Source to Industry Map'!$D$2:$E$35,2,FALSE)</f>
        <v/>
      </c>
      <c r="J1448" s="4">
        <f>IF(ISNUMBER(SEARCH("F",E1448)),"F-gases",E1448)</f>
        <v/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>
        <f>IF(J1449="N2O",G1449/About!$A$90,IF('EPA non-CO2 Data'!J1449="CH4",'EPA non-CO2 Data'!G1449/About!$A$88,'EPA non-CO2 Data'!G1449))</f>
        <v/>
      </c>
      <c r="I1449" s="4">
        <f>VLOOKUP(CONCATENATE(B1449,C1449,D1449),'EPA Source to Industry Map'!$D$2:$E$35,2,FALSE)</f>
        <v/>
      </c>
      <c r="J1449" s="4">
        <f>IF(ISNUMBER(SEARCH("F",E1449)),"F-gases",E1449)</f>
        <v/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>
        <f>IF(J1450="N2O",G1450/About!$A$90,IF('EPA non-CO2 Data'!J1450="CH4",'EPA non-CO2 Data'!G1450/About!$A$88,'EPA non-CO2 Data'!G1450))</f>
        <v/>
      </c>
      <c r="I1450" s="4">
        <f>VLOOKUP(CONCATENATE(B1450,C1450,D1450),'EPA Source to Industry Map'!$D$2:$E$35,2,FALSE)</f>
        <v/>
      </c>
      <c r="J1450" s="4">
        <f>IF(ISNUMBER(SEARCH("F",E1450)),"F-gases",E1450)</f>
        <v/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>
        <f>IF(J1451="N2O",G1451/About!$A$90,IF('EPA non-CO2 Data'!J1451="CH4",'EPA non-CO2 Data'!G1451/About!$A$88,'EPA non-CO2 Data'!G1451))</f>
        <v/>
      </c>
      <c r="I1451" s="4">
        <f>VLOOKUP(CONCATENATE(B1451,C1451,D1451),'EPA Source to Industry Map'!$D$2:$E$35,2,FALSE)</f>
        <v/>
      </c>
      <c r="J1451" s="4">
        <f>IF(ISNUMBER(SEARCH("F",E1451)),"F-gases",E1451)</f>
        <v/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>
        <f>IF(J1452="N2O",G1452/About!$A$90,IF('EPA non-CO2 Data'!J1452="CH4",'EPA non-CO2 Data'!G1452/About!$A$88,'EPA non-CO2 Data'!G1452))</f>
        <v/>
      </c>
      <c r="I1452" s="4">
        <f>VLOOKUP(CONCATENATE(B1452,C1452,D1452),'EPA Source to Industry Map'!$D$2:$E$35,2,FALSE)</f>
        <v/>
      </c>
      <c r="J1452" s="4">
        <f>IF(ISNUMBER(SEARCH("F",E1452)),"F-gases",E1452)</f>
        <v/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>
        <f>IF(J1453="N2O",G1453/About!$A$90,IF('EPA non-CO2 Data'!J1453="CH4",'EPA non-CO2 Data'!G1453/About!$A$88,'EPA non-CO2 Data'!G1453))</f>
        <v/>
      </c>
      <c r="I1453" s="4">
        <f>VLOOKUP(CONCATENATE(B1453,C1453,D1453),'EPA Source to Industry Map'!$D$2:$E$35,2,FALSE)</f>
        <v/>
      </c>
      <c r="J1453" s="4">
        <f>IF(ISNUMBER(SEARCH("F",E1453)),"F-gases",E1453)</f>
        <v/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>
        <f>IF(J1454="N2O",G1454/About!$A$90,IF('EPA non-CO2 Data'!J1454="CH4",'EPA non-CO2 Data'!G1454/About!$A$88,'EPA non-CO2 Data'!G1454))</f>
        <v/>
      </c>
      <c r="I1454" s="4">
        <f>VLOOKUP(CONCATENATE(B1454,C1454,D1454),'EPA Source to Industry Map'!$D$2:$E$35,2,FALSE)</f>
        <v/>
      </c>
      <c r="J1454" s="4">
        <f>IF(ISNUMBER(SEARCH("F",E1454)),"F-gases",E1454)</f>
        <v/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>
        <f>IF(J1455="N2O",G1455/About!$A$90,IF('EPA non-CO2 Data'!J1455="CH4",'EPA non-CO2 Data'!G1455/About!$A$88,'EPA non-CO2 Data'!G1455))</f>
        <v/>
      </c>
      <c r="I1455" s="4">
        <f>VLOOKUP(CONCATENATE(B1455,C1455,D1455),'EPA Source to Industry Map'!$D$2:$E$35,2,FALSE)</f>
        <v/>
      </c>
      <c r="J1455" s="4">
        <f>IF(ISNUMBER(SEARCH("F",E1455)),"F-gases",E1455)</f>
        <v/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>
        <f>IF(J1456="N2O",G1456/About!$A$90,IF('EPA non-CO2 Data'!J1456="CH4",'EPA non-CO2 Data'!G1456/About!$A$88,'EPA non-CO2 Data'!G1456))</f>
        <v/>
      </c>
      <c r="I1456" s="4">
        <f>VLOOKUP(CONCATENATE(B1456,C1456,D1456),'EPA Source to Industry Map'!$D$2:$E$35,2,FALSE)</f>
        <v/>
      </c>
      <c r="J1456" s="4">
        <f>IF(ISNUMBER(SEARCH("F",E1456)),"F-gases",E1456)</f>
        <v/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>
        <f>IF(J1457="N2O",G1457/About!$A$90,IF('EPA non-CO2 Data'!J1457="CH4",'EPA non-CO2 Data'!G1457/About!$A$88,'EPA non-CO2 Data'!G1457))</f>
        <v/>
      </c>
      <c r="I1457" s="4">
        <f>VLOOKUP(CONCATENATE(B1457,C1457,D1457),'EPA Source to Industry Map'!$D$2:$E$35,2,FALSE)</f>
        <v/>
      </c>
      <c r="J1457" s="4">
        <f>IF(ISNUMBER(SEARCH("F",E1457)),"F-gases",E1457)</f>
        <v/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>
        <f>IF(J1458="N2O",G1458/About!$A$90,IF('EPA non-CO2 Data'!J1458="CH4",'EPA non-CO2 Data'!G1458/About!$A$88,'EPA non-CO2 Data'!G1458))</f>
        <v/>
      </c>
      <c r="I1458" s="4">
        <f>VLOOKUP(CONCATENATE(B1458,C1458,D1458),'EPA Source to Industry Map'!$D$2:$E$35,2,FALSE)</f>
        <v/>
      </c>
      <c r="J1458" s="4">
        <f>IF(ISNUMBER(SEARCH("F",E1458)),"F-gases",E1458)</f>
        <v/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>
        <f>IF(J1459="N2O",G1459/About!$A$90,IF('EPA non-CO2 Data'!J1459="CH4",'EPA non-CO2 Data'!G1459/About!$A$88,'EPA non-CO2 Data'!G1459))</f>
        <v/>
      </c>
      <c r="I1459" s="4">
        <f>VLOOKUP(CONCATENATE(B1459,C1459,D1459),'EPA Source to Industry Map'!$D$2:$E$35,2,FALSE)</f>
        <v/>
      </c>
      <c r="J1459" s="4">
        <f>IF(ISNUMBER(SEARCH("F",E1459)),"F-gases",E1459)</f>
        <v/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>
        <f>IF(J1460="N2O",G1460/About!$A$90,IF('EPA non-CO2 Data'!J1460="CH4",'EPA non-CO2 Data'!G1460/About!$A$88,'EPA non-CO2 Data'!G1460))</f>
        <v/>
      </c>
      <c r="I1460" s="4">
        <f>VLOOKUP(CONCATENATE(B1460,C1460,D1460),'EPA Source to Industry Map'!$D$2:$E$35,2,FALSE)</f>
        <v/>
      </c>
      <c r="J1460" s="4">
        <f>IF(ISNUMBER(SEARCH("F",E1460)),"F-gases",E1460)</f>
        <v/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>
        <f>IF(J1461="N2O",G1461/About!$A$90,IF('EPA non-CO2 Data'!J1461="CH4",'EPA non-CO2 Data'!G1461/About!$A$88,'EPA non-CO2 Data'!G1461))</f>
        <v/>
      </c>
      <c r="I1461" s="4">
        <f>VLOOKUP(CONCATENATE(B1461,C1461,D1461),'EPA Source to Industry Map'!$D$2:$E$35,2,FALSE)</f>
        <v/>
      </c>
      <c r="J1461" s="4">
        <f>IF(ISNUMBER(SEARCH("F",E1461)),"F-gases",E1461)</f>
        <v/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>
        <f>IF(J1462="N2O",G1462/About!$A$90,IF('EPA non-CO2 Data'!J1462="CH4",'EPA non-CO2 Data'!G1462/About!$A$88,'EPA non-CO2 Data'!G1462))</f>
        <v/>
      </c>
      <c r="I1462" s="4">
        <f>VLOOKUP(CONCATENATE(B1462,C1462,D1462),'EPA Source to Industry Map'!$D$2:$E$35,2,FALSE)</f>
        <v/>
      </c>
      <c r="J1462" s="4">
        <f>IF(ISNUMBER(SEARCH("F",E1462)),"F-gases",E1462)</f>
        <v/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>
        <f>IF(J1463="N2O",G1463/About!$A$90,IF('EPA non-CO2 Data'!J1463="CH4",'EPA non-CO2 Data'!G1463/About!$A$88,'EPA non-CO2 Data'!G1463))</f>
        <v/>
      </c>
      <c r="I1463" s="4">
        <f>VLOOKUP(CONCATENATE(B1463,C1463,D1463),'EPA Source to Industry Map'!$D$2:$E$35,2,FALSE)</f>
        <v/>
      </c>
      <c r="J1463" s="4">
        <f>IF(ISNUMBER(SEARCH("F",E1463)),"F-gases",E1463)</f>
        <v/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>
        <f>IF(J1464="N2O",G1464/About!$A$90,IF('EPA non-CO2 Data'!J1464="CH4",'EPA non-CO2 Data'!G1464/About!$A$88,'EPA non-CO2 Data'!G1464))</f>
        <v/>
      </c>
      <c r="I1464" s="4">
        <f>VLOOKUP(CONCATENATE(B1464,C1464,D1464),'EPA Source to Industry Map'!$D$2:$E$35,2,FALSE)</f>
        <v/>
      </c>
      <c r="J1464" s="4">
        <f>IF(ISNUMBER(SEARCH("F",E1464)),"F-gases",E1464)</f>
        <v/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>
        <f>IF(J1465="N2O",G1465/About!$A$90,IF('EPA non-CO2 Data'!J1465="CH4",'EPA non-CO2 Data'!G1465/About!$A$88,'EPA non-CO2 Data'!G1465))</f>
        <v/>
      </c>
      <c r="I1465" s="4">
        <f>VLOOKUP(CONCATENATE(B1465,C1465,D1465),'EPA Source to Industry Map'!$D$2:$E$35,2,FALSE)</f>
        <v/>
      </c>
      <c r="J1465" s="4">
        <f>IF(ISNUMBER(SEARCH("F",E1465)),"F-gases",E1465)</f>
        <v/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>
        <f>IF(J1466="N2O",G1466/About!$A$90,IF('EPA non-CO2 Data'!J1466="CH4",'EPA non-CO2 Data'!G1466/About!$A$88,'EPA non-CO2 Data'!G1466))</f>
        <v/>
      </c>
      <c r="I1466" s="4">
        <f>VLOOKUP(CONCATENATE(B1466,C1466,D1466),'EPA Source to Industry Map'!$D$2:$E$35,2,FALSE)</f>
        <v/>
      </c>
      <c r="J1466" s="4">
        <f>IF(ISNUMBER(SEARCH("F",E1466)),"F-gases",E1466)</f>
        <v/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>
        <f>IF(J1467="N2O",G1467/About!$A$90,IF('EPA non-CO2 Data'!J1467="CH4",'EPA non-CO2 Data'!G1467/About!$A$88,'EPA non-CO2 Data'!G1467))</f>
        <v/>
      </c>
      <c r="I1467" s="4">
        <f>VLOOKUP(CONCATENATE(B1467,C1467,D1467),'EPA Source to Industry Map'!$D$2:$E$35,2,FALSE)</f>
        <v/>
      </c>
      <c r="J1467" s="4">
        <f>IF(ISNUMBER(SEARCH("F",E1467)),"F-gases",E1467)</f>
        <v/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>
        <f>IF(J1468="N2O",G1468/About!$A$90,IF('EPA non-CO2 Data'!J1468="CH4",'EPA non-CO2 Data'!G1468/About!$A$88,'EPA non-CO2 Data'!G1468))</f>
        <v/>
      </c>
      <c r="I1468" s="4">
        <f>VLOOKUP(CONCATENATE(B1468,C1468,D1468),'EPA Source to Industry Map'!$D$2:$E$35,2,FALSE)</f>
        <v/>
      </c>
      <c r="J1468" s="4">
        <f>IF(ISNUMBER(SEARCH("F",E1468)),"F-gases",E1468)</f>
        <v/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>
        <f>IF(J1469="N2O",G1469/About!$A$90,IF('EPA non-CO2 Data'!J1469="CH4",'EPA non-CO2 Data'!G1469/About!$A$88,'EPA non-CO2 Data'!G1469))</f>
        <v/>
      </c>
      <c r="I1469" s="4">
        <f>VLOOKUP(CONCATENATE(B1469,C1469,D1469),'EPA Source to Industry Map'!$D$2:$E$35,2,FALSE)</f>
        <v/>
      </c>
      <c r="J1469" s="4">
        <f>IF(ISNUMBER(SEARCH("F",E1469)),"F-gases",E1469)</f>
        <v/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>
        <f>IF(J1470="N2O",G1470/About!$A$90,IF('EPA non-CO2 Data'!J1470="CH4",'EPA non-CO2 Data'!G1470/About!$A$88,'EPA non-CO2 Data'!G1470))</f>
        <v/>
      </c>
      <c r="I1470" s="4">
        <f>VLOOKUP(CONCATENATE(B1470,C1470,D1470),'EPA Source to Industry Map'!$D$2:$E$35,2,FALSE)</f>
        <v/>
      </c>
      <c r="J1470" s="4">
        <f>IF(ISNUMBER(SEARCH("F",E1470)),"F-gases",E1470)</f>
        <v/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>
        <f>IF(J1471="N2O",G1471/About!$A$90,IF('EPA non-CO2 Data'!J1471="CH4",'EPA non-CO2 Data'!G1471/About!$A$88,'EPA non-CO2 Data'!G1471))</f>
        <v/>
      </c>
      <c r="I1471" s="4">
        <f>VLOOKUP(CONCATENATE(B1471,C1471,D1471),'EPA Source to Industry Map'!$D$2:$E$35,2,FALSE)</f>
        <v/>
      </c>
      <c r="J1471" s="4">
        <f>IF(ISNUMBER(SEARCH("F",E1471)),"F-gases",E1471)</f>
        <v/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>
        <f>IF(J1472="N2O",G1472/About!$A$90,IF('EPA non-CO2 Data'!J1472="CH4",'EPA non-CO2 Data'!G1472/About!$A$88,'EPA non-CO2 Data'!G1472))</f>
        <v/>
      </c>
      <c r="I1472" s="4">
        <f>VLOOKUP(CONCATENATE(B1472,C1472,D1472),'EPA Source to Industry Map'!$D$2:$E$35,2,FALSE)</f>
        <v/>
      </c>
      <c r="J1472" s="4">
        <f>IF(ISNUMBER(SEARCH("F",E1472)),"F-gases",E1472)</f>
        <v/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>
        <f>IF(J1473="N2O",G1473/About!$A$90,IF('EPA non-CO2 Data'!J1473="CH4",'EPA non-CO2 Data'!G1473/About!$A$88,'EPA non-CO2 Data'!G1473))</f>
        <v/>
      </c>
      <c r="I1473" s="4">
        <f>VLOOKUP(CONCATENATE(B1473,C1473,D1473),'EPA Source to Industry Map'!$D$2:$E$35,2,FALSE)</f>
        <v/>
      </c>
      <c r="J1473" s="4">
        <f>IF(ISNUMBER(SEARCH("F",E1473)),"F-gases",E1473)</f>
        <v/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>
        <f>IF(J1474="N2O",G1474/About!$A$90,IF('EPA non-CO2 Data'!J1474="CH4",'EPA non-CO2 Data'!G1474/About!$A$88,'EPA non-CO2 Data'!G1474))</f>
        <v/>
      </c>
      <c r="I1474" s="4">
        <f>VLOOKUP(CONCATENATE(B1474,C1474,D1474),'EPA Source to Industry Map'!$D$2:$E$35,2,FALSE)</f>
        <v/>
      </c>
      <c r="J1474" s="4">
        <f>IF(ISNUMBER(SEARCH("F",E1474)),"F-gases",E1474)</f>
        <v/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>
        <f>IF(J1475="N2O",G1475/About!$A$90,IF('EPA non-CO2 Data'!J1475="CH4",'EPA non-CO2 Data'!G1475/About!$A$88,'EPA non-CO2 Data'!G1475))</f>
        <v/>
      </c>
      <c r="I1475" s="4">
        <f>VLOOKUP(CONCATENATE(B1475,C1475,D1475),'EPA Source to Industry Map'!$D$2:$E$35,2,FALSE)</f>
        <v/>
      </c>
      <c r="J1475" s="4">
        <f>IF(ISNUMBER(SEARCH("F",E1475)),"F-gases",E1475)</f>
        <v/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>
        <f>IF(J1476="N2O",G1476/About!$A$90,IF('EPA non-CO2 Data'!J1476="CH4",'EPA non-CO2 Data'!G1476/About!$A$88,'EPA non-CO2 Data'!G1476))</f>
        <v/>
      </c>
      <c r="I1476" s="4">
        <f>VLOOKUP(CONCATENATE(B1476,C1476,D1476),'EPA Source to Industry Map'!$D$2:$E$35,2,FALSE)</f>
        <v/>
      </c>
      <c r="J1476" s="4">
        <f>IF(ISNUMBER(SEARCH("F",E1476)),"F-gases",E1476)</f>
        <v/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>
        <f>IF(J1477="N2O",G1477/About!$A$90,IF('EPA non-CO2 Data'!J1477="CH4",'EPA non-CO2 Data'!G1477/About!$A$88,'EPA non-CO2 Data'!G1477))</f>
        <v/>
      </c>
      <c r="I1477" s="4">
        <f>VLOOKUP(CONCATENATE(B1477,C1477,D1477),'EPA Source to Industry Map'!$D$2:$E$35,2,FALSE)</f>
        <v/>
      </c>
      <c r="J1477" s="4">
        <f>IF(ISNUMBER(SEARCH("F",E1477)),"F-gases",E1477)</f>
        <v/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>
        <f>IF(J1478="N2O",G1478/About!$A$90,IF('EPA non-CO2 Data'!J1478="CH4",'EPA non-CO2 Data'!G1478/About!$A$88,'EPA non-CO2 Data'!G1478))</f>
        <v/>
      </c>
      <c r="I1478" s="4">
        <f>VLOOKUP(CONCATENATE(B1478,C1478,D1478),'EPA Source to Industry Map'!$D$2:$E$35,2,FALSE)</f>
        <v/>
      </c>
      <c r="J1478" s="4">
        <f>IF(ISNUMBER(SEARCH("F",E1478)),"F-gases",E1478)</f>
        <v/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>
        <f>IF(J1479="N2O",G1479/About!$A$90,IF('EPA non-CO2 Data'!J1479="CH4",'EPA non-CO2 Data'!G1479/About!$A$88,'EPA non-CO2 Data'!G1479))</f>
        <v/>
      </c>
      <c r="I1479" s="4">
        <f>VLOOKUP(CONCATENATE(B1479,C1479,D1479),'EPA Source to Industry Map'!$D$2:$E$35,2,FALSE)</f>
        <v/>
      </c>
      <c r="J1479" s="4">
        <f>IF(ISNUMBER(SEARCH("F",E1479)),"F-gases",E1479)</f>
        <v/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>
        <f>IF(J1480="N2O",G1480/About!$A$90,IF('EPA non-CO2 Data'!J1480="CH4",'EPA non-CO2 Data'!G1480/About!$A$88,'EPA non-CO2 Data'!G1480))</f>
        <v/>
      </c>
      <c r="I1480" s="4">
        <f>VLOOKUP(CONCATENATE(B1480,C1480,D1480),'EPA Source to Industry Map'!$D$2:$E$35,2,FALSE)</f>
        <v/>
      </c>
      <c r="J1480" s="4">
        <f>IF(ISNUMBER(SEARCH("F",E1480)),"F-gases",E1480)</f>
        <v/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>
        <f>IF(J1481="N2O",G1481/About!$A$90,IF('EPA non-CO2 Data'!J1481="CH4",'EPA non-CO2 Data'!G1481/About!$A$88,'EPA non-CO2 Data'!G1481))</f>
        <v/>
      </c>
      <c r="I1481" s="4">
        <f>VLOOKUP(CONCATENATE(B1481,C1481,D1481),'EPA Source to Industry Map'!$D$2:$E$35,2,FALSE)</f>
        <v/>
      </c>
      <c r="J1481" s="4">
        <f>IF(ISNUMBER(SEARCH("F",E1481)),"F-gases",E1481)</f>
        <v/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>
        <f>IF(J1482="N2O",G1482/About!$A$90,IF('EPA non-CO2 Data'!J1482="CH4",'EPA non-CO2 Data'!G1482/About!$A$88,'EPA non-CO2 Data'!G1482))</f>
        <v/>
      </c>
      <c r="I1482" s="4">
        <f>VLOOKUP(CONCATENATE(B1482,C1482,D1482),'EPA Source to Industry Map'!$D$2:$E$35,2,FALSE)</f>
        <v/>
      </c>
      <c r="J1482" s="4">
        <f>IF(ISNUMBER(SEARCH("F",E1482)),"F-gases",E1482)</f>
        <v/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>
        <f>IF(J1483="N2O",G1483/About!$A$90,IF('EPA non-CO2 Data'!J1483="CH4",'EPA non-CO2 Data'!G1483/About!$A$88,'EPA non-CO2 Data'!G1483))</f>
        <v/>
      </c>
      <c r="I1483" s="4">
        <f>VLOOKUP(CONCATENATE(B1483,C1483,D1483),'EPA Source to Industry Map'!$D$2:$E$35,2,FALSE)</f>
        <v/>
      </c>
      <c r="J1483" s="4">
        <f>IF(ISNUMBER(SEARCH("F",E1483)),"F-gases",E1483)</f>
        <v/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>
        <f>IF(J1484="N2O",G1484/About!$A$90,IF('EPA non-CO2 Data'!J1484="CH4",'EPA non-CO2 Data'!G1484/About!$A$88,'EPA non-CO2 Data'!G1484))</f>
        <v/>
      </c>
      <c r="I1484" s="4">
        <f>VLOOKUP(CONCATENATE(B1484,C1484,D1484),'EPA Source to Industry Map'!$D$2:$E$35,2,FALSE)</f>
        <v/>
      </c>
      <c r="J1484" s="4">
        <f>IF(ISNUMBER(SEARCH("F",E1484)),"F-gases",E1484)</f>
        <v/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>
        <f>IF(J1485="N2O",G1485/About!$A$90,IF('EPA non-CO2 Data'!J1485="CH4",'EPA non-CO2 Data'!G1485/About!$A$88,'EPA non-CO2 Data'!G1485))</f>
        <v/>
      </c>
      <c r="I1485" s="4">
        <f>VLOOKUP(CONCATENATE(B1485,C1485,D1485),'EPA Source to Industry Map'!$D$2:$E$35,2,FALSE)</f>
        <v/>
      </c>
      <c r="J1485" s="4">
        <f>IF(ISNUMBER(SEARCH("F",E1485)),"F-gases",E1485)</f>
        <v/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>
        <f>IF(J1486="N2O",G1486/About!$A$90,IF('EPA non-CO2 Data'!J1486="CH4",'EPA non-CO2 Data'!G1486/About!$A$88,'EPA non-CO2 Data'!G1486))</f>
        <v/>
      </c>
      <c r="I1486" s="4">
        <f>VLOOKUP(CONCATENATE(B1486,C1486,D1486),'EPA Source to Industry Map'!$D$2:$E$35,2,FALSE)</f>
        <v/>
      </c>
      <c r="J1486" s="4">
        <f>IF(ISNUMBER(SEARCH("F",E1486)),"F-gases",E1486)</f>
        <v/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>
        <f>IF(J1487="N2O",G1487/About!$A$90,IF('EPA non-CO2 Data'!J1487="CH4",'EPA non-CO2 Data'!G1487/About!$A$88,'EPA non-CO2 Data'!G1487))</f>
        <v/>
      </c>
      <c r="I1487" s="4">
        <f>VLOOKUP(CONCATENATE(B1487,C1487,D1487),'EPA Source to Industry Map'!$D$2:$E$35,2,FALSE)</f>
        <v/>
      </c>
      <c r="J1487" s="4">
        <f>IF(ISNUMBER(SEARCH("F",E1487)),"F-gases",E1487)</f>
        <v/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>
        <f>IF(J1488="N2O",G1488/About!$A$90,IF('EPA non-CO2 Data'!J1488="CH4",'EPA non-CO2 Data'!G1488/About!$A$88,'EPA non-CO2 Data'!G1488))</f>
        <v/>
      </c>
      <c r="I1488" s="4">
        <f>VLOOKUP(CONCATENATE(B1488,C1488,D1488),'EPA Source to Industry Map'!$D$2:$E$35,2,FALSE)</f>
        <v/>
      </c>
      <c r="J1488" s="4">
        <f>IF(ISNUMBER(SEARCH("F",E1488)),"F-gases",E1488)</f>
        <v/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>
        <f>IF(J1489="N2O",G1489/About!$A$90,IF('EPA non-CO2 Data'!J1489="CH4",'EPA non-CO2 Data'!G1489/About!$A$88,'EPA non-CO2 Data'!G1489))</f>
        <v/>
      </c>
      <c r="I1489" s="4">
        <f>VLOOKUP(CONCATENATE(B1489,C1489,D1489),'EPA Source to Industry Map'!$D$2:$E$35,2,FALSE)</f>
        <v/>
      </c>
      <c r="J1489" s="4">
        <f>IF(ISNUMBER(SEARCH("F",E1489)),"F-gases",E1489)</f>
        <v/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>
        <f>IF(J1490="N2O",G1490/About!$A$90,IF('EPA non-CO2 Data'!J1490="CH4",'EPA non-CO2 Data'!G1490/About!$A$88,'EPA non-CO2 Data'!G1490))</f>
        <v/>
      </c>
      <c r="I1490" s="4">
        <f>VLOOKUP(CONCATENATE(B1490,C1490,D1490),'EPA Source to Industry Map'!$D$2:$E$35,2,FALSE)</f>
        <v/>
      </c>
      <c r="J1490" s="4">
        <f>IF(ISNUMBER(SEARCH("F",E1490)),"F-gases",E1490)</f>
        <v/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>
        <f>IF(J1491="N2O",G1491/About!$A$90,IF('EPA non-CO2 Data'!J1491="CH4",'EPA non-CO2 Data'!G1491/About!$A$88,'EPA non-CO2 Data'!G1491))</f>
        <v/>
      </c>
      <c r="I1491" s="4">
        <f>VLOOKUP(CONCATENATE(B1491,C1491,D1491),'EPA Source to Industry Map'!$D$2:$E$35,2,FALSE)</f>
        <v/>
      </c>
      <c r="J1491" s="4">
        <f>IF(ISNUMBER(SEARCH("F",E1491)),"F-gases",E1491)</f>
        <v/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>
        <f>IF(J1492="N2O",G1492/About!$A$90,IF('EPA non-CO2 Data'!J1492="CH4",'EPA non-CO2 Data'!G1492/About!$A$88,'EPA non-CO2 Data'!G1492))</f>
        <v/>
      </c>
      <c r="I1492" s="4">
        <f>VLOOKUP(CONCATENATE(B1492,C1492,D1492),'EPA Source to Industry Map'!$D$2:$E$35,2,FALSE)</f>
        <v/>
      </c>
      <c r="J1492" s="4">
        <f>IF(ISNUMBER(SEARCH("F",E1492)),"F-gases",E1492)</f>
        <v/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>
        <f>IF(J1493="N2O",G1493/About!$A$90,IF('EPA non-CO2 Data'!J1493="CH4",'EPA non-CO2 Data'!G1493/About!$A$88,'EPA non-CO2 Data'!G1493))</f>
        <v/>
      </c>
      <c r="I1493" s="4">
        <f>VLOOKUP(CONCATENATE(B1493,C1493,D1493),'EPA Source to Industry Map'!$D$2:$E$35,2,FALSE)</f>
        <v/>
      </c>
      <c r="J1493" s="4">
        <f>IF(ISNUMBER(SEARCH("F",E1493)),"F-gases",E1493)</f>
        <v/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>
        <f>IF(J1494="N2O",G1494/About!$A$90,IF('EPA non-CO2 Data'!J1494="CH4",'EPA non-CO2 Data'!G1494/About!$A$88,'EPA non-CO2 Data'!G1494))</f>
        <v/>
      </c>
      <c r="I1494" s="4">
        <f>VLOOKUP(CONCATENATE(B1494,C1494,D1494),'EPA Source to Industry Map'!$D$2:$E$35,2,FALSE)</f>
        <v/>
      </c>
      <c r="J1494" s="4">
        <f>IF(ISNUMBER(SEARCH("F",E1494)),"F-gases",E1494)</f>
        <v/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>
        <f>IF(J1495="N2O",G1495/About!$A$90,IF('EPA non-CO2 Data'!J1495="CH4",'EPA non-CO2 Data'!G1495/About!$A$88,'EPA non-CO2 Data'!G1495))</f>
        <v/>
      </c>
      <c r="I1495" s="4">
        <f>VLOOKUP(CONCATENATE(B1495,C1495,D1495),'EPA Source to Industry Map'!$D$2:$E$35,2,FALSE)</f>
        <v/>
      </c>
      <c r="J1495" s="4">
        <f>IF(ISNUMBER(SEARCH("F",E1495)),"F-gases",E1495)</f>
        <v/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>
        <f>IF(J1496="N2O",G1496/About!$A$90,IF('EPA non-CO2 Data'!J1496="CH4",'EPA non-CO2 Data'!G1496/About!$A$88,'EPA non-CO2 Data'!G1496))</f>
        <v/>
      </c>
      <c r="I1496" s="4">
        <f>VLOOKUP(CONCATENATE(B1496,C1496,D1496),'EPA Source to Industry Map'!$D$2:$E$35,2,FALSE)</f>
        <v/>
      </c>
      <c r="J1496" s="4">
        <f>IF(ISNUMBER(SEARCH("F",E1496)),"F-gases",E1496)</f>
        <v/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>
        <f>IF(J1497="N2O",G1497/About!$A$90,IF('EPA non-CO2 Data'!J1497="CH4",'EPA non-CO2 Data'!G1497/About!$A$88,'EPA non-CO2 Data'!G1497))</f>
        <v/>
      </c>
      <c r="I1497" s="4">
        <f>VLOOKUP(CONCATENATE(B1497,C1497,D1497),'EPA Source to Industry Map'!$D$2:$E$35,2,FALSE)</f>
        <v/>
      </c>
      <c r="J1497" s="4">
        <f>IF(ISNUMBER(SEARCH("F",E1497)),"F-gases",E1497)</f>
        <v/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>
        <f>IF(J1498="N2O",G1498/About!$A$90,IF('EPA non-CO2 Data'!J1498="CH4",'EPA non-CO2 Data'!G1498/About!$A$88,'EPA non-CO2 Data'!G1498))</f>
        <v/>
      </c>
      <c r="I1498" s="4">
        <f>VLOOKUP(CONCATENATE(B1498,C1498,D1498),'EPA Source to Industry Map'!$D$2:$E$35,2,FALSE)</f>
        <v/>
      </c>
      <c r="J1498" s="4">
        <f>IF(ISNUMBER(SEARCH("F",E1498)),"F-gases",E1498)</f>
        <v/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>
        <f>IF(J1499="N2O",G1499/About!$A$90,IF('EPA non-CO2 Data'!J1499="CH4",'EPA non-CO2 Data'!G1499/About!$A$88,'EPA non-CO2 Data'!G1499))</f>
        <v/>
      </c>
      <c r="I1499" s="4">
        <f>VLOOKUP(CONCATENATE(B1499,C1499,D1499),'EPA Source to Industry Map'!$D$2:$E$35,2,FALSE)</f>
        <v/>
      </c>
      <c r="J1499" s="4">
        <f>IF(ISNUMBER(SEARCH("F",E1499)),"F-gases",E1499)</f>
        <v/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>
        <f>IF(J1500="N2O",G1500/About!$A$90,IF('EPA non-CO2 Data'!J1500="CH4",'EPA non-CO2 Data'!G1500/About!$A$88,'EPA non-CO2 Data'!G1500))</f>
        <v/>
      </c>
      <c r="I1500" s="4">
        <f>VLOOKUP(CONCATENATE(B1500,C1500,D1500),'EPA Source to Industry Map'!$D$2:$E$35,2,FALSE)</f>
        <v/>
      </c>
      <c r="J1500" s="4">
        <f>IF(ISNUMBER(SEARCH("F",E1500)),"F-gases",E1500)</f>
        <v/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>
        <f>IF(J1501="N2O",G1501/About!$A$90,IF('EPA non-CO2 Data'!J1501="CH4",'EPA non-CO2 Data'!G1501/About!$A$88,'EPA non-CO2 Data'!G1501))</f>
        <v/>
      </c>
      <c r="I1501" s="4">
        <f>VLOOKUP(CONCATENATE(B1501,C1501,D1501),'EPA Source to Industry Map'!$D$2:$E$35,2,FALSE)</f>
        <v/>
      </c>
      <c r="J1501" s="4">
        <f>IF(ISNUMBER(SEARCH("F",E1501)),"F-gases",E1501)</f>
        <v/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>
        <f>IF(J1502="N2O",G1502/About!$A$90,IF('EPA non-CO2 Data'!J1502="CH4",'EPA non-CO2 Data'!G1502/About!$A$88,'EPA non-CO2 Data'!G1502))</f>
        <v/>
      </c>
      <c r="I1502" s="4">
        <f>VLOOKUP(CONCATENATE(B1502,C1502,D1502),'EPA Source to Industry Map'!$D$2:$E$35,2,FALSE)</f>
        <v/>
      </c>
      <c r="J1502" s="4">
        <f>IF(ISNUMBER(SEARCH("F",E1502)),"F-gases",E1502)</f>
        <v/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>
        <f>IF(J1503="N2O",G1503/About!$A$90,IF('EPA non-CO2 Data'!J1503="CH4",'EPA non-CO2 Data'!G1503/About!$A$88,'EPA non-CO2 Data'!G1503))</f>
        <v/>
      </c>
      <c r="I1503" s="4">
        <f>VLOOKUP(CONCATENATE(B1503,C1503,D1503),'EPA Source to Industry Map'!$D$2:$E$35,2,FALSE)</f>
        <v/>
      </c>
      <c r="J1503" s="4">
        <f>IF(ISNUMBER(SEARCH("F",E1503)),"F-gases",E1503)</f>
        <v/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>
        <f>IF(J1504="N2O",G1504/About!$A$90,IF('EPA non-CO2 Data'!J1504="CH4",'EPA non-CO2 Data'!G1504/About!$A$88,'EPA non-CO2 Data'!G1504))</f>
        <v/>
      </c>
      <c r="I1504" s="4">
        <f>VLOOKUP(CONCATENATE(B1504,C1504,D1504),'EPA Source to Industry Map'!$D$2:$E$35,2,FALSE)</f>
        <v/>
      </c>
      <c r="J1504" s="4">
        <f>IF(ISNUMBER(SEARCH("F",E1504)),"F-gases",E1504)</f>
        <v/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>
        <f>IF(J1505="N2O",G1505/About!$A$90,IF('EPA non-CO2 Data'!J1505="CH4",'EPA non-CO2 Data'!G1505/About!$A$88,'EPA non-CO2 Data'!G1505))</f>
        <v/>
      </c>
      <c r="I1505" s="4">
        <f>VLOOKUP(CONCATENATE(B1505,C1505,D1505),'EPA Source to Industry Map'!$D$2:$E$35,2,FALSE)</f>
        <v/>
      </c>
      <c r="J1505" s="4">
        <f>IF(ISNUMBER(SEARCH("F",E1505)),"F-gases",E1505)</f>
        <v/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>
        <f>IF(J1506="N2O",G1506/About!$A$90,IF('EPA non-CO2 Data'!J1506="CH4",'EPA non-CO2 Data'!G1506/About!$A$88,'EPA non-CO2 Data'!G1506))</f>
        <v/>
      </c>
      <c r="I1506" s="4">
        <f>VLOOKUP(CONCATENATE(B1506,C1506,D1506),'EPA Source to Industry Map'!$D$2:$E$35,2,FALSE)</f>
        <v/>
      </c>
      <c r="J1506" s="4">
        <f>IF(ISNUMBER(SEARCH("F",E1506)),"F-gases",E1506)</f>
        <v/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>
        <f>IF(J1507="N2O",G1507/About!$A$90,IF('EPA non-CO2 Data'!J1507="CH4",'EPA non-CO2 Data'!G1507/About!$A$88,'EPA non-CO2 Data'!G1507))</f>
        <v/>
      </c>
      <c r="I1507" s="4">
        <f>VLOOKUP(CONCATENATE(B1507,C1507,D1507),'EPA Source to Industry Map'!$D$2:$E$35,2,FALSE)</f>
        <v/>
      </c>
      <c r="J1507" s="4">
        <f>IF(ISNUMBER(SEARCH("F",E1507)),"F-gases",E1507)</f>
        <v/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>
        <f>IF(J1508="N2O",G1508/About!$A$90,IF('EPA non-CO2 Data'!J1508="CH4",'EPA non-CO2 Data'!G1508/About!$A$88,'EPA non-CO2 Data'!G1508))</f>
        <v/>
      </c>
      <c r="I1508" s="4">
        <f>VLOOKUP(CONCATENATE(B1508,C1508,D1508),'EPA Source to Industry Map'!$D$2:$E$35,2,FALSE)</f>
        <v/>
      </c>
      <c r="J1508" s="4">
        <f>IF(ISNUMBER(SEARCH("F",E1508)),"F-gases",E1508)</f>
        <v/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>
        <f>IF(J1509="N2O",G1509/About!$A$90,IF('EPA non-CO2 Data'!J1509="CH4",'EPA non-CO2 Data'!G1509/About!$A$88,'EPA non-CO2 Data'!G1509))</f>
        <v/>
      </c>
      <c r="I1509" s="4">
        <f>VLOOKUP(CONCATENATE(B1509,C1509,D1509),'EPA Source to Industry Map'!$D$2:$E$35,2,FALSE)</f>
        <v/>
      </c>
      <c r="J1509" s="4">
        <f>IF(ISNUMBER(SEARCH("F",E1509)),"F-gases",E1509)</f>
        <v/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>
        <f>IF(J1510="N2O",G1510/About!$A$90,IF('EPA non-CO2 Data'!J1510="CH4",'EPA non-CO2 Data'!G1510/About!$A$88,'EPA non-CO2 Data'!G1510))</f>
        <v/>
      </c>
      <c r="I1510" s="4">
        <f>VLOOKUP(CONCATENATE(B1510,C1510,D1510),'EPA Source to Industry Map'!$D$2:$E$35,2,FALSE)</f>
        <v/>
      </c>
      <c r="J1510" s="4">
        <f>IF(ISNUMBER(SEARCH("F",E1510)),"F-gases",E1510)</f>
        <v/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>
        <f>IF(J1511="N2O",G1511/About!$A$90,IF('EPA non-CO2 Data'!J1511="CH4",'EPA non-CO2 Data'!G1511/About!$A$88,'EPA non-CO2 Data'!G1511))</f>
        <v/>
      </c>
      <c r="I1511" s="4">
        <f>VLOOKUP(CONCATENATE(B1511,C1511,D1511),'EPA Source to Industry Map'!$D$2:$E$35,2,FALSE)</f>
        <v/>
      </c>
      <c r="J1511" s="4">
        <f>IF(ISNUMBER(SEARCH("F",E1511)),"F-gases",E1511)</f>
        <v/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>
        <f>IF(J1512="N2O",G1512/About!$A$90,IF('EPA non-CO2 Data'!J1512="CH4",'EPA non-CO2 Data'!G1512/About!$A$88,'EPA non-CO2 Data'!G1512))</f>
        <v/>
      </c>
      <c r="I1512" s="4">
        <f>VLOOKUP(CONCATENATE(B1512,C1512,D1512),'EPA Source to Industry Map'!$D$2:$E$35,2,FALSE)</f>
        <v/>
      </c>
      <c r="J1512" s="4">
        <f>IF(ISNUMBER(SEARCH("F",E1512)),"F-gases",E1512)</f>
        <v/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>
        <f>IF(J1513="N2O",G1513/About!$A$90,IF('EPA non-CO2 Data'!J1513="CH4",'EPA non-CO2 Data'!G1513/About!$A$88,'EPA non-CO2 Data'!G1513))</f>
        <v/>
      </c>
      <c r="I1513" s="4">
        <f>VLOOKUP(CONCATENATE(B1513,C1513,D1513),'EPA Source to Industry Map'!$D$2:$E$35,2,FALSE)</f>
        <v/>
      </c>
      <c r="J1513" s="4">
        <f>IF(ISNUMBER(SEARCH("F",E1513)),"F-gases",E1513)</f>
        <v/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>
        <f>IF(J1514="N2O",G1514/About!$A$90,IF('EPA non-CO2 Data'!J1514="CH4",'EPA non-CO2 Data'!G1514/About!$A$88,'EPA non-CO2 Data'!G1514))</f>
        <v/>
      </c>
      <c r="I1514" s="4">
        <f>VLOOKUP(CONCATENATE(B1514,C1514,D1514),'EPA Source to Industry Map'!$D$2:$E$35,2,FALSE)</f>
        <v/>
      </c>
      <c r="J1514" s="4">
        <f>IF(ISNUMBER(SEARCH("F",E1514)),"F-gases",E1514)</f>
        <v/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>
        <f>IF(J1515="N2O",G1515/About!$A$90,IF('EPA non-CO2 Data'!J1515="CH4",'EPA non-CO2 Data'!G1515/About!$A$88,'EPA non-CO2 Data'!G1515))</f>
        <v/>
      </c>
      <c r="I1515" s="4">
        <f>VLOOKUP(CONCATENATE(B1515,C1515,D1515),'EPA Source to Industry Map'!$D$2:$E$35,2,FALSE)</f>
        <v/>
      </c>
      <c r="J1515" s="4">
        <f>IF(ISNUMBER(SEARCH("F",E1515)),"F-gases",E1515)</f>
        <v/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>
        <f>IF(J1516="N2O",G1516/About!$A$90,IF('EPA non-CO2 Data'!J1516="CH4",'EPA non-CO2 Data'!G1516/About!$A$88,'EPA non-CO2 Data'!G1516))</f>
        <v/>
      </c>
      <c r="I1516" s="4">
        <f>VLOOKUP(CONCATENATE(B1516,C1516,D1516),'EPA Source to Industry Map'!$D$2:$E$35,2,FALSE)</f>
        <v/>
      </c>
      <c r="J1516" s="4">
        <f>IF(ISNUMBER(SEARCH("F",E1516)),"F-gases",E1516)</f>
        <v/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>
        <f>IF(J1517="N2O",G1517/About!$A$90,IF('EPA non-CO2 Data'!J1517="CH4",'EPA non-CO2 Data'!G1517/About!$A$88,'EPA non-CO2 Data'!G1517))</f>
        <v/>
      </c>
      <c r="I1517" s="4">
        <f>VLOOKUP(CONCATENATE(B1517,C1517,D1517),'EPA Source to Industry Map'!$D$2:$E$35,2,FALSE)</f>
        <v/>
      </c>
      <c r="J1517" s="4">
        <f>IF(ISNUMBER(SEARCH("F",E1517)),"F-gases",E1517)</f>
        <v/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>
        <f>IF(J1518="N2O",G1518/About!$A$90,IF('EPA non-CO2 Data'!J1518="CH4",'EPA non-CO2 Data'!G1518/About!$A$88,'EPA non-CO2 Data'!G1518))</f>
        <v/>
      </c>
      <c r="I1518" s="4">
        <f>VLOOKUP(CONCATENATE(B1518,C1518,D1518),'EPA Source to Industry Map'!$D$2:$E$35,2,FALSE)</f>
        <v/>
      </c>
      <c r="J1518" s="4">
        <f>IF(ISNUMBER(SEARCH("F",E1518)),"F-gases",E1518)</f>
        <v/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>
        <f>IF(J1519="N2O",G1519/About!$A$90,IF('EPA non-CO2 Data'!J1519="CH4",'EPA non-CO2 Data'!G1519/About!$A$88,'EPA non-CO2 Data'!G1519))</f>
        <v/>
      </c>
      <c r="I1519" s="4">
        <f>VLOOKUP(CONCATENATE(B1519,C1519,D1519),'EPA Source to Industry Map'!$D$2:$E$35,2,FALSE)</f>
        <v/>
      </c>
      <c r="J1519" s="4">
        <f>IF(ISNUMBER(SEARCH("F",E1519)),"F-gases",E1519)</f>
        <v/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>
        <f>IF(J1520="N2O",G1520/About!$A$90,IF('EPA non-CO2 Data'!J1520="CH4",'EPA non-CO2 Data'!G1520/About!$A$88,'EPA non-CO2 Data'!G1520))</f>
        <v/>
      </c>
      <c r="I1520" s="4">
        <f>VLOOKUP(CONCATENATE(B1520,C1520,D1520),'EPA Source to Industry Map'!$D$2:$E$35,2,FALSE)</f>
        <v/>
      </c>
      <c r="J1520" s="4">
        <f>IF(ISNUMBER(SEARCH("F",E1520)),"F-gases",E1520)</f>
        <v/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>
        <f>IF(J1521="N2O",G1521/About!$A$90,IF('EPA non-CO2 Data'!J1521="CH4",'EPA non-CO2 Data'!G1521/About!$A$88,'EPA non-CO2 Data'!G1521))</f>
        <v/>
      </c>
      <c r="I1521" s="4">
        <f>VLOOKUP(CONCATENATE(B1521,C1521,D1521),'EPA Source to Industry Map'!$D$2:$E$35,2,FALSE)</f>
        <v/>
      </c>
      <c r="J1521" s="4">
        <f>IF(ISNUMBER(SEARCH("F",E1521)),"F-gases",E1521)</f>
        <v/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>
        <f>IF(J1522="N2O",G1522/About!$A$90,IF('EPA non-CO2 Data'!J1522="CH4",'EPA non-CO2 Data'!G1522/About!$A$88,'EPA non-CO2 Data'!G1522))</f>
        <v/>
      </c>
      <c r="I1522" s="4">
        <f>VLOOKUP(CONCATENATE(B1522,C1522,D1522),'EPA Source to Industry Map'!$D$2:$E$35,2,FALSE)</f>
        <v/>
      </c>
      <c r="J1522" s="4">
        <f>IF(ISNUMBER(SEARCH("F",E1522)),"F-gases",E1522)</f>
        <v/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>
        <f>IF(J1523="N2O",G1523/About!$A$90,IF('EPA non-CO2 Data'!J1523="CH4",'EPA non-CO2 Data'!G1523/About!$A$88,'EPA non-CO2 Data'!G1523))</f>
        <v/>
      </c>
      <c r="I1523" s="4">
        <f>VLOOKUP(CONCATENATE(B1523,C1523,D1523),'EPA Source to Industry Map'!$D$2:$E$35,2,FALSE)</f>
        <v/>
      </c>
      <c r="J1523" s="4">
        <f>IF(ISNUMBER(SEARCH("F",E1523)),"F-gases",E1523)</f>
        <v/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>
        <f>IF(J1524="N2O",G1524/About!$A$90,IF('EPA non-CO2 Data'!J1524="CH4",'EPA non-CO2 Data'!G1524/About!$A$88,'EPA non-CO2 Data'!G1524))</f>
        <v/>
      </c>
      <c r="I1524" s="4">
        <f>VLOOKUP(CONCATENATE(B1524,C1524,D1524),'EPA Source to Industry Map'!$D$2:$E$35,2,FALSE)</f>
        <v/>
      </c>
      <c r="J1524" s="4">
        <f>IF(ISNUMBER(SEARCH("F",E1524)),"F-gases",E1524)</f>
        <v/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>
        <f>IF(J1525="N2O",G1525/About!$A$90,IF('EPA non-CO2 Data'!J1525="CH4",'EPA non-CO2 Data'!G1525/About!$A$88,'EPA non-CO2 Data'!G1525))</f>
        <v/>
      </c>
      <c r="I1525" s="4">
        <f>VLOOKUP(CONCATENATE(B1525,C1525,D1525),'EPA Source to Industry Map'!$D$2:$E$35,2,FALSE)</f>
        <v/>
      </c>
      <c r="J1525" s="4">
        <f>IF(ISNUMBER(SEARCH("F",E1525)),"F-gases",E1525)</f>
        <v/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>
        <f>IF(J1526="N2O",G1526/About!$A$90,IF('EPA non-CO2 Data'!J1526="CH4",'EPA non-CO2 Data'!G1526/About!$A$88,'EPA non-CO2 Data'!G1526))</f>
        <v/>
      </c>
      <c r="I1526" s="4">
        <f>VLOOKUP(CONCATENATE(B1526,C1526,D1526),'EPA Source to Industry Map'!$D$2:$E$35,2,FALSE)</f>
        <v/>
      </c>
      <c r="J1526" s="4">
        <f>IF(ISNUMBER(SEARCH("F",E1526)),"F-gases",E1526)</f>
        <v/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>
        <f>IF(J1527="N2O",G1527/About!$A$90,IF('EPA non-CO2 Data'!J1527="CH4",'EPA non-CO2 Data'!G1527/About!$A$88,'EPA non-CO2 Data'!G1527))</f>
        <v/>
      </c>
      <c r="I1527" s="4">
        <f>VLOOKUP(CONCATENATE(B1527,C1527,D1527),'EPA Source to Industry Map'!$D$2:$E$35,2,FALSE)</f>
        <v/>
      </c>
      <c r="J1527" s="4">
        <f>IF(ISNUMBER(SEARCH("F",E1527)),"F-gases",E1527)</f>
        <v/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>
        <f>IF(J1528="N2O",G1528/About!$A$90,IF('EPA non-CO2 Data'!J1528="CH4",'EPA non-CO2 Data'!G1528/About!$A$88,'EPA non-CO2 Data'!G1528))</f>
        <v/>
      </c>
      <c r="I1528" s="4">
        <f>VLOOKUP(CONCATENATE(B1528,C1528,D1528),'EPA Source to Industry Map'!$D$2:$E$35,2,FALSE)</f>
        <v/>
      </c>
      <c r="J1528" s="4">
        <f>IF(ISNUMBER(SEARCH("F",E1528)),"F-gases",E1528)</f>
        <v/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>
        <f>IF(J1529="N2O",G1529/About!$A$90,IF('EPA non-CO2 Data'!J1529="CH4",'EPA non-CO2 Data'!G1529/About!$A$88,'EPA non-CO2 Data'!G1529))</f>
        <v/>
      </c>
      <c r="I1529" s="4">
        <f>VLOOKUP(CONCATENATE(B1529,C1529,D1529),'EPA Source to Industry Map'!$D$2:$E$35,2,FALSE)</f>
        <v/>
      </c>
      <c r="J1529" s="4">
        <f>IF(ISNUMBER(SEARCH("F",E1529)),"F-gases",E1529)</f>
        <v/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>
        <f>IF(J1530="N2O",G1530/About!$A$90,IF('EPA non-CO2 Data'!J1530="CH4",'EPA non-CO2 Data'!G1530/About!$A$88,'EPA non-CO2 Data'!G1530))</f>
        <v/>
      </c>
      <c r="I1530" s="4">
        <f>VLOOKUP(CONCATENATE(B1530,C1530,D1530),'EPA Source to Industry Map'!$D$2:$E$35,2,FALSE)</f>
        <v/>
      </c>
      <c r="J1530" s="4">
        <f>IF(ISNUMBER(SEARCH("F",E1530)),"F-gases",E1530)</f>
        <v/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>
        <f>IF(J1531="N2O",G1531/About!$A$90,IF('EPA non-CO2 Data'!J1531="CH4",'EPA non-CO2 Data'!G1531/About!$A$88,'EPA non-CO2 Data'!G1531))</f>
        <v/>
      </c>
      <c r="I1531" s="4">
        <f>VLOOKUP(CONCATENATE(B1531,C1531,D1531),'EPA Source to Industry Map'!$D$2:$E$35,2,FALSE)</f>
        <v/>
      </c>
      <c r="J1531" s="4">
        <f>IF(ISNUMBER(SEARCH("F",E1531)),"F-gases",E1531)</f>
        <v/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>
        <f>IF(J1532="N2O",G1532/About!$A$90,IF('EPA non-CO2 Data'!J1532="CH4",'EPA non-CO2 Data'!G1532/About!$A$88,'EPA non-CO2 Data'!G1532))</f>
        <v/>
      </c>
      <c r="I1532" s="4">
        <f>VLOOKUP(CONCATENATE(B1532,C1532,D1532),'EPA Source to Industry Map'!$D$2:$E$35,2,FALSE)</f>
        <v/>
      </c>
      <c r="J1532" s="4">
        <f>IF(ISNUMBER(SEARCH("F",E1532)),"F-gases",E1532)</f>
        <v/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>
        <f>IF(J1533="N2O",G1533/About!$A$90,IF('EPA non-CO2 Data'!J1533="CH4",'EPA non-CO2 Data'!G1533/About!$A$88,'EPA non-CO2 Data'!G1533))</f>
        <v/>
      </c>
      <c r="I1533" s="4">
        <f>VLOOKUP(CONCATENATE(B1533,C1533,D1533),'EPA Source to Industry Map'!$D$2:$E$35,2,FALSE)</f>
        <v/>
      </c>
      <c r="J1533" s="4">
        <f>IF(ISNUMBER(SEARCH("F",E1533)),"F-gases",E1533)</f>
        <v/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>
        <f>IF(J1534="N2O",G1534/About!$A$90,IF('EPA non-CO2 Data'!J1534="CH4",'EPA non-CO2 Data'!G1534/About!$A$88,'EPA non-CO2 Data'!G1534))</f>
        <v/>
      </c>
      <c r="I1534" s="4">
        <f>VLOOKUP(CONCATENATE(B1534,C1534,D1534),'EPA Source to Industry Map'!$D$2:$E$35,2,FALSE)</f>
        <v/>
      </c>
      <c r="J1534" s="4">
        <f>IF(ISNUMBER(SEARCH("F",E1534)),"F-gases",E1534)</f>
        <v/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>
        <f>IF(J1535="N2O",G1535/About!$A$90,IF('EPA non-CO2 Data'!J1535="CH4",'EPA non-CO2 Data'!G1535/About!$A$88,'EPA non-CO2 Data'!G1535))</f>
        <v/>
      </c>
      <c r="I1535" s="4">
        <f>VLOOKUP(CONCATENATE(B1535,C1535,D1535),'EPA Source to Industry Map'!$D$2:$E$35,2,FALSE)</f>
        <v/>
      </c>
      <c r="J1535" s="4">
        <f>IF(ISNUMBER(SEARCH("F",E1535)),"F-gases",E1535)</f>
        <v/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>
        <f>IF(J1536="N2O",G1536/About!$A$90,IF('EPA non-CO2 Data'!J1536="CH4",'EPA non-CO2 Data'!G1536/About!$A$88,'EPA non-CO2 Data'!G1536))</f>
        <v/>
      </c>
      <c r="I1536" s="4">
        <f>VLOOKUP(CONCATENATE(B1536,C1536,D1536),'EPA Source to Industry Map'!$D$2:$E$35,2,FALSE)</f>
        <v/>
      </c>
      <c r="J1536" s="4">
        <f>IF(ISNUMBER(SEARCH("F",E1536)),"F-gases",E1536)</f>
        <v/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>
        <f>IF(J1537="N2O",G1537/About!$A$90,IF('EPA non-CO2 Data'!J1537="CH4",'EPA non-CO2 Data'!G1537/About!$A$88,'EPA non-CO2 Data'!G1537))</f>
        <v/>
      </c>
      <c r="I1537" s="4">
        <f>VLOOKUP(CONCATENATE(B1537,C1537,D1537),'EPA Source to Industry Map'!$D$2:$E$35,2,FALSE)</f>
        <v/>
      </c>
      <c r="J1537" s="4">
        <f>IF(ISNUMBER(SEARCH("F",E1537)),"F-gases",E1537)</f>
        <v/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>
        <f>IF(J1538="N2O",G1538/About!$A$90,IF('EPA non-CO2 Data'!J1538="CH4",'EPA non-CO2 Data'!G1538/About!$A$88,'EPA non-CO2 Data'!G1538))</f>
        <v/>
      </c>
      <c r="I1538" s="4">
        <f>VLOOKUP(CONCATENATE(B1538,C1538,D1538),'EPA Source to Industry Map'!$D$2:$E$35,2,FALSE)</f>
        <v/>
      </c>
      <c r="J1538" s="4">
        <f>IF(ISNUMBER(SEARCH("F",E1538)),"F-gases",E1538)</f>
        <v/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>
        <f>IF(J1539="N2O",G1539/About!$A$90,IF('EPA non-CO2 Data'!J1539="CH4",'EPA non-CO2 Data'!G1539/About!$A$88,'EPA non-CO2 Data'!G1539))</f>
        <v/>
      </c>
      <c r="I1539" s="4">
        <f>VLOOKUP(CONCATENATE(B1539,C1539,D1539),'EPA Source to Industry Map'!$D$2:$E$35,2,FALSE)</f>
        <v/>
      </c>
      <c r="J1539" s="4">
        <f>IF(ISNUMBER(SEARCH("F",E1539)),"F-gases",E1539)</f>
        <v/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>
        <f>IF(J1540="N2O",G1540/About!$A$90,IF('EPA non-CO2 Data'!J1540="CH4",'EPA non-CO2 Data'!G1540/About!$A$88,'EPA non-CO2 Data'!G1540))</f>
        <v/>
      </c>
      <c r="I1540" s="4">
        <f>VLOOKUP(CONCATENATE(B1540,C1540,D1540),'EPA Source to Industry Map'!$D$2:$E$35,2,FALSE)</f>
        <v/>
      </c>
      <c r="J1540" s="4">
        <f>IF(ISNUMBER(SEARCH("F",E1540)),"F-gases",E1540)</f>
        <v/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>
        <f>IF(J1541="N2O",G1541/About!$A$90,IF('EPA non-CO2 Data'!J1541="CH4",'EPA non-CO2 Data'!G1541/About!$A$88,'EPA non-CO2 Data'!G1541))</f>
        <v/>
      </c>
      <c r="I1541" s="4">
        <f>VLOOKUP(CONCATENATE(B1541,C1541,D1541),'EPA Source to Industry Map'!$D$2:$E$35,2,FALSE)</f>
        <v/>
      </c>
      <c r="J1541" s="4">
        <f>IF(ISNUMBER(SEARCH("F",E1541)),"F-gases",E1541)</f>
        <v/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>
        <f>IF(J1542="N2O",G1542/About!$A$90,IF('EPA non-CO2 Data'!J1542="CH4",'EPA non-CO2 Data'!G1542/About!$A$88,'EPA non-CO2 Data'!G1542))</f>
        <v/>
      </c>
      <c r="I1542" s="4">
        <f>VLOOKUP(CONCATENATE(B1542,C1542,D1542),'EPA Source to Industry Map'!$D$2:$E$35,2,FALSE)</f>
        <v/>
      </c>
      <c r="J1542" s="4">
        <f>IF(ISNUMBER(SEARCH("F",E1542)),"F-gases",E1542)</f>
        <v/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>
        <f>IF(J1543="N2O",G1543/About!$A$90,IF('EPA non-CO2 Data'!J1543="CH4",'EPA non-CO2 Data'!G1543/About!$A$88,'EPA non-CO2 Data'!G1543))</f>
        <v/>
      </c>
      <c r="I1543" s="4">
        <f>VLOOKUP(CONCATENATE(B1543,C1543,D1543),'EPA Source to Industry Map'!$D$2:$E$35,2,FALSE)</f>
        <v/>
      </c>
      <c r="J1543" s="4">
        <f>IF(ISNUMBER(SEARCH("F",E1543)),"F-gases",E1543)</f>
        <v/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>
        <f>IF(J1544="N2O",G1544/About!$A$90,IF('EPA non-CO2 Data'!J1544="CH4",'EPA non-CO2 Data'!G1544/About!$A$88,'EPA non-CO2 Data'!G1544))</f>
        <v/>
      </c>
      <c r="I1544" s="4">
        <f>VLOOKUP(CONCATENATE(B1544,C1544,D1544),'EPA Source to Industry Map'!$D$2:$E$35,2,FALSE)</f>
        <v/>
      </c>
      <c r="J1544" s="4">
        <f>IF(ISNUMBER(SEARCH("F",E1544)),"F-gases",E1544)</f>
        <v/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>
        <f>IF(J1545="N2O",G1545/About!$A$90,IF('EPA non-CO2 Data'!J1545="CH4",'EPA non-CO2 Data'!G1545/About!$A$88,'EPA non-CO2 Data'!G1545))</f>
        <v/>
      </c>
      <c r="I1545" s="4">
        <f>VLOOKUP(CONCATENATE(B1545,C1545,D1545),'EPA Source to Industry Map'!$D$2:$E$35,2,FALSE)</f>
        <v/>
      </c>
      <c r="J1545" s="4">
        <f>IF(ISNUMBER(SEARCH("F",E1545)),"F-gases",E1545)</f>
        <v/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>
        <f>IF(J1546="N2O",G1546/About!$A$90,IF('EPA non-CO2 Data'!J1546="CH4",'EPA non-CO2 Data'!G1546/About!$A$88,'EPA non-CO2 Data'!G1546))</f>
        <v/>
      </c>
      <c r="I1546" s="4">
        <f>VLOOKUP(CONCATENATE(B1546,C1546,D1546),'EPA Source to Industry Map'!$D$2:$E$35,2,FALSE)</f>
        <v/>
      </c>
      <c r="J1546" s="4">
        <f>IF(ISNUMBER(SEARCH("F",E1546)),"F-gases",E1546)</f>
        <v/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>
        <f>IF(J1547="N2O",G1547/About!$A$90,IF('EPA non-CO2 Data'!J1547="CH4",'EPA non-CO2 Data'!G1547/About!$A$88,'EPA non-CO2 Data'!G1547))</f>
        <v/>
      </c>
      <c r="I1547" s="4">
        <f>VLOOKUP(CONCATENATE(B1547,C1547,D1547),'EPA Source to Industry Map'!$D$2:$E$35,2,FALSE)</f>
        <v/>
      </c>
      <c r="J1547" s="4">
        <f>IF(ISNUMBER(SEARCH("F",E1547)),"F-gases",E1547)</f>
        <v/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>
        <f>IF(J1548="N2O",G1548/About!$A$90,IF('EPA non-CO2 Data'!J1548="CH4",'EPA non-CO2 Data'!G1548/About!$A$88,'EPA non-CO2 Data'!G1548))</f>
        <v/>
      </c>
      <c r="I1548" s="4">
        <f>VLOOKUP(CONCATENATE(B1548,C1548,D1548),'EPA Source to Industry Map'!$D$2:$E$35,2,FALSE)</f>
        <v/>
      </c>
      <c r="J1548" s="4">
        <f>IF(ISNUMBER(SEARCH("F",E1548)),"F-gases",E1548)</f>
        <v/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>
        <f>IF(J1549="N2O",G1549/About!$A$90,IF('EPA non-CO2 Data'!J1549="CH4",'EPA non-CO2 Data'!G1549/About!$A$88,'EPA non-CO2 Data'!G1549))</f>
        <v/>
      </c>
      <c r="I1549" s="4">
        <f>VLOOKUP(CONCATENATE(B1549,C1549,D1549),'EPA Source to Industry Map'!$D$2:$E$35,2,FALSE)</f>
        <v/>
      </c>
      <c r="J1549" s="4">
        <f>IF(ISNUMBER(SEARCH("F",E1549)),"F-gases",E1549)</f>
        <v/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>
        <f>IF(J1550="N2O",G1550/About!$A$90,IF('EPA non-CO2 Data'!J1550="CH4",'EPA non-CO2 Data'!G1550/About!$A$88,'EPA non-CO2 Data'!G1550))</f>
        <v/>
      </c>
      <c r="I1550" s="4">
        <f>VLOOKUP(CONCATENATE(B1550,C1550,D1550),'EPA Source to Industry Map'!$D$2:$E$35,2,FALSE)</f>
        <v/>
      </c>
      <c r="J1550" s="4">
        <f>IF(ISNUMBER(SEARCH("F",E1550)),"F-gases",E1550)</f>
        <v/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>
        <f>IF(J1551="N2O",G1551/About!$A$90,IF('EPA non-CO2 Data'!J1551="CH4",'EPA non-CO2 Data'!G1551/About!$A$88,'EPA non-CO2 Data'!G1551))</f>
        <v/>
      </c>
      <c r="I1551" s="4">
        <f>VLOOKUP(CONCATENATE(B1551,C1551,D1551),'EPA Source to Industry Map'!$D$2:$E$35,2,FALSE)</f>
        <v/>
      </c>
      <c r="J1551" s="4">
        <f>IF(ISNUMBER(SEARCH("F",E1551)),"F-gases",E1551)</f>
        <v/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>
        <f>IF(J1552="N2O",G1552/About!$A$90,IF('EPA non-CO2 Data'!J1552="CH4",'EPA non-CO2 Data'!G1552/About!$A$88,'EPA non-CO2 Data'!G1552))</f>
        <v/>
      </c>
      <c r="I1552" s="4">
        <f>VLOOKUP(CONCATENATE(B1552,C1552,D1552),'EPA Source to Industry Map'!$D$2:$E$35,2,FALSE)</f>
        <v/>
      </c>
      <c r="J1552" s="4">
        <f>IF(ISNUMBER(SEARCH("F",E1552)),"F-gases",E1552)</f>
        <v/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>
        <f>IF(J1553="N2O",G1553/About!$A$90,IF('EPA non-CO2 Data'!J1553="CH4",'EPA non-CO2 Data'!G1553/About!$A$88,'EPA non-CO2 Data'!G1553))</f>
        <v/>
      </c>
      <c r="I1553" s="4">
        <f>VLOOKUP(CONCATENATE(B1553,C1553,D1553),'EPA Source to Industry Map'!$D$2:$E$35,2,FALSE)</f>
        <v/>
      </c>
      <c r="J1553" s="4">
        <f>IF(ISNUMBER(SEARCH("F",E1553)),"F-gases",E1553)</f>
        <v/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>
        <f>IF(J1554="N2O",G1554/About!$A$90,IF('EPA non-CO2 Data'!J1554="CH4",'EPA non-CO2 Data'!G1554/About!$A$88,'EPA non-CO2 Data'!G1554))</f>
        <v/>
      </c>
      <c r="I1554" s="4">
        <f>VLOOKUP(CONCATENATE(B1554,C1554,D1554),'EPA Source to Industry Map'!$D$2:$E$35,2,FALSE)</f>
        <v/>
      </c>
      <c r="J1554" s="4">
        <f>IF(ISNUMBER(SEARCH("F",E1554)),"F-gases",E1554)</f>
        <v/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>
        <f>IF(J1555="N2O",G1555/About!$A$90,IF('EPA non-CO2 Data'!J1555="CH4",'EPA non-CO2 Data'!G1555/About!$A$88,'EPA non-CO2 Data'!G1555))</f>
        <v/>
      </c>
      <c r="I1555" s="4">
        <f>VLOOKUP(CONCATENATE(B1555,C1555,D1555),'EPA Source to Industry Map'!$D$2:$E$35,2,FALSE)</f>
        <v/>
      </c>
      <c r="J1555" s="4">
        <f>IF(ISNUMBER(SEARCH("F",E1555)),"F-gases",E1555)</f>
        <v/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>
        <f>IF(J1556="N2O",G1556/About!$A$90,IF('EPA non-CO2 Data'!J1556="CH4",'EPA non-CO2 Data'!G1556/About!$A$88,'EPA non-CO2 Data'!G1556))</f>
        <v/>
      </c>
      <c r="I1556" s="4">
        <f>VLOOKUP(CONCATENATE(B1556,C1556,D1556),'EPA Source to Industry Map'!$D$2:$E$35,2,FALSE)</f>
        <v/>
      </c>
      <c r="J1556" s="4">
        <f>IF(ISNUMBER(SEARCH("F",E1556)),"F-gases",E1556)</f>
        <v/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>
        <f>IF(J1557="N2O",G1557/About!$A$90,IF('EPA non-CO2 Data'!J1557="CH4",'EPA non-CO2 Data'!G1557/About!$A$88,'EPA non-CO2 Data'!G1557))</f>
        <v/>
      </c>
      <c r="I1557" s="4">
        <f>VLOOKUP(CONCATENATE(B1557,C1557,D1557),'EPA Source to Industry Map'!$D$2:$E$35,2,FALSE)</f>
        <v/>
      </c>
      <c r="J1557" s="4">
        <f>IF(ISNUMBER(SEARCH("F",E1557)),"F-gases",E1557)</f>
        <v/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>
        <f>IF(J1558="N2O",G1558/About!$A$90,IF('EPA non-CO2 Data'!J1558="CH4",'EPA non-CO2 Data'!G1558/About!$A$88,'EPA non-CO2 Data'!G1558))</f>
        <v/>
      </c>
      <c r="I1558" s="4">
        <f>VLOOKUP(CONCATENATE(B1558,C1558,D1558),'EPA Source to Industry Map'!$D$2:$E$35,2,FALSE)</f>
        <v/>
      </c>
      <c r="J1558" s="4">
        <f>IF(ISNUMBER(SEARCH("F",E1558)),"F-gases",E1558)</f>
        <v/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>
        <f>IF(J1559="N2O",G1559/About!$A$90,IF('EPA non-CO2 Data'!J1559="CH4",'EPA non-CO2 Data'!G1559/About!$A$88,'EPA non-CO2 Data'!G1559))</f>
        <v/>
      </c>
      <c r="I1559" s="4">
        <f>VLOOKUP(CONCATENATE(B1559,C1559,D1559),'EPA Source to Industry Map'!$D$2:$E$35,2,FALSE)</f>
        <v/>
      </c>
      <c r="J1559" s="4">
        <f>IF(ISNUMBER(SEARCH("F",E1559)),"F-gases",E1559)</f>
        <v/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>
        <f>IF(J1560="N2O",G1560/About!$A$90,IF('EPA non-CO2 Data'!J1560="CH4",'EPA non-CO2 Data'!G1560/About!$A$88,'EPA non-CO2 Data'!G1560))</f>
        <v/>
      </c>
      <c r="I1560" s="4">
        <f>VLOOKUP(CONCATENATE(B1560,C1560,D1560),'EPA Source to Industry Map'!$D$2:$E$35,2,FALSE)</f>
        <v/>
      </c>
      <c r="J1560" s="4">
        <f>IF(ISNUMBER(SEARCH("F",E1560)),"F-gases",E1560)</f>
        <v/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>
        <f>IF(J1561="N2O",G1561/About!$A$90,IF('EPA non-CO2 Data'!J1561="CH4",'EPA non-CO2 Data'!G1561/About!$A$88,'EPA non-CO2 Data'!G1561))</f>
        <v/>
      </c>
      <c r="I1561" s="4">
        <f>VLOOKUP(CONCATENATE(B1561,C1561,D1561),'EPA Source to Industry Map'!$D$2:$E$35,2,FALSE)</f>
        <v/>
      </c>
      <c r="J1561" s="4">
        <f>IF(ISNUMBER(SEARCH("F",E1561)),"F-gases",E1561)</f>
        <v/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>
        <f>IF(J1562="N2O",G1562/About!$A$90,IF('EPA non-CO2 Data'!J1562="CH4",'EPA non-CO2 Data'!G1562/About!$A$88,'EPA non-CO2 Data'!G1562))</f>
        <v/>
      </c>
      <c r="I1562" s="4">
        <f>VLOOKUP(CONCATENATE(B1562,C1562,D1562),'EPA Source to Industry Map'!$D$2:$E$35,2,FALSE)</f>
        <v/>
      </c>
      <c r="J1562" s="4">
        <f>IF(ISNUMBER(SEARCH("F",E1562)),"F-gases",E1562)</f>
        <v/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>
        <f>IF(J1563="N2O",G1563/About!$A$90,IF('EPA non-CO2 Data'!J1563="CH4",'EPA non-CO2 Data'!G1563/About!$A$88,'EPA non-CO2 Data'!G1563))</f>
        <v/>
      </c>
      <c r="I1563" s="4">
        <f>VLOOKUP(CONCATENATE(B1563,C1563,D1563),'EPA Source to Industry Map'!$D$2:$E$35,2,FALSE)</f>
        <v/>
      </c>
      <c r="J1563" s="4">
        <f>IF(ISNUMBER(SEARCH("F",E1563)),"F-gases",E1563)</f>
        <v/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>
        <f>IF(J1564="N2O",G1564/About!$A$90,IF('EPA non-CO2 Data'!J1564="CH4",'EPA non-CO2 Data'!G1564/About!$A$88,'EPA non-CO2 Data'!G1564))</f>
        <v/>
      </c>
      <c r="I1564" s="4">
        <f>VLOOKUP(CONCATENATE(B1564,C1564,D1564),'EPA Source to Industry Map'!$D$2:$E$35,2,FALSE)</f>
        <v/>
      </c>
      <c r="J1564" s="4">
        <f>IF(ISNUMBER(SEARCH("F",E1564)),"F-gases",E1564)</f>
        <v/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>
        <f>IF(J1565="N2O",G1565/About!$A$90,IF('EPA non-CO2 Data'!J1565="CH4",'EPA non-CO2 Data'!G1565/About!$A$88,'EPA non-CO2 Data'!G1565))</f>
        <v/>
      </c>
      <c r="I1565" s="4">
        <f>VLOOKUP(CONCATENATE(B1565,C1565,D1565),'EPA Source to Industry Map'!$D$2:$E$35,2,FALSE)</f>
        <v/>
      </c>
      <c r="J1565" s="4">
        <f>IF(ISNUMBER(SEARCH("F",E1565)),"F-gases",E1565)</f>
        <v/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>
        <f>IF(J1566="N2O",G1566/About!$A$90,IF('EPA non-CO2 Data'!J1566="CH4",'EPA non-CO2 Data'!G1566/About!$A$88,'EPA non-CO2 Data'!G1566))</f>
        <v/>
      </c>
      <c r="I1566" s="4">
        <f>VLOOKUP(CONCATENATE(B1566,C1566,D1566),'EPA Source to Industry Map'!$D$2:$E$35,2,FALSE)</f>
        <v/>
      </c>
      <c r="J1566" s="4">
        <f>IF(ISNUMBER(SEARCH("F",E1566)),"F-gases",E1566)</f>
        <v/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>
        <f>IF(J1567="N2O",G1567/About!$A$90,IF('EPA non-CO2 Data'!J1567="CH4",'EPA non-CO2 Data'!G1567/About!$A$88,'EPA non-CO2 Data'!G1567))</f>
        <v/>
      </c>
      <c r="I1567" s="4">
        <f>VLOOKUP(CONCATENATE(B1567,C1567,D1567),'EPA Source to Industry Map'!$D$2:$E$35,2,FALSE)</f>
        <v/>
      </c>
      <c r="J1567" s="4">
        <f>IF(ISNUMBER(SEARCH("F",E1567)),"F-gases",E1567)</f>
        <v/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>
        <f>IF(J1568="N2O",G1568/About!$A$90,IF('EPA non-CO2 Data'!J1568="CH4",'EPA non-CO2 Data'!G1568/About!$A$88,'EPA non-CO2 Data'!G1568))</f>
        <v/>
      </c>
      <c r="I1568" s="4">
        <f>VLOOKUP(CONCATENATE(B1568,C1568,D1568),'EPA Source to Industry Map'!$D$2:$E$35,2,FALSE)</f>
        <v/>
      </c>
      <c r="J1568" s="4">
        <f>IF(ISNUMBER(SEARCH("F",E1568)),"F-gases",E1568)</f>
        <v/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>
        <f>IF(J1569="N2O",G1569/About!$A$90,IF('EPA non-CO2 Data'!J1569="CH4",'EPA non-CO2 Data'!G1569/About!$A$88,'EPA non-CO2 Data'!G1569))</f>
        <v/>
      </c>
      <c r="I1569" s="4">
        <f>VLOOKUP(CONCATENATE(B1569,C1569,D1569),'EPA Source to Industry Map'!$D$2:$E$35,2,FALSE)</f>
        <v/>
      </c>
      <c r="J1569" s="4">
        <f>IF(ISNUMBER(SEARCH("F",E1569)),"F-gases",E1569)</f>
        <v/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>
        <f>IF(J1570="N2O",G1570/About!$A$90,IF('EPA non-CO2 Data'!J1570="CH4",'EPA non-CO2 Data'!G1570/About!$A$88,'EPA non-CO2 Data'!G1570))</f>
        <v/>
      </c>
      <c r="I1570" s="4">
        <f>VLOOKUP(CONCATENATE(B1570,C1570,D1570),'EPA Source to Industry Map'!$D$2:$E$35,2,FALSE)</f>
        <v/>
      </c>
      <c r="J1570" s="4">
        <f>IF(ISNUMBER(SEARCH("F",E1570)),"F-gases",E1570)</f>
        <v/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>
        <f>IF(J1571="N2O",G1571/About!$A$90,IF('EPA non-CO2 Data'!J1571="CH4",'EPA non-CO2 Data'!G1571/About!$A$88,'EPA non-CO2 Data'!G1571))</f>
        <v/>
      </c>
      <c r="I1571" s="4">
        <f>VLOOKUP(CONCATENATE(B1571,C1571,D1571),'EPA Source to Industry Map'!$D$2:$E$35,2,FALSE)</f>
        <v/>
      </c>
      <c r="J1571" s="4">
        <f>IF(ISNUMBER(SEARCH("F",E1571)),"F-gases",E1571)</f>
        <v/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>
        <f>IF(J1572="N2O",G1572/About!$A$90,IF('EPA non-CO2 Data'!J1572="CH4",'EPA non-CO2 Data'!G1572/About!$A$88,'EPA non-CO2 Data'!G1572))</f>
        <v/>
      </c>
      <c r="I1572" s="4">
        <f>VLOOKUP(CONCATENATE(B1572,C1572,D1572),'EPA Source to Industry Map'!$D$2:$E$35,2,FALSE)</f>
        <v/>
      </c>
      <c r="J1572" s="4">
        <f>IF(ISNUMBER(SEARCH("F",E1572)),"F-gases",E1572)</f>
        <v/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>
        <f>IF(J1573="N2O",G1573/About!$A$90,IF('EPA non-CO2 Data'!J1573="CH4",'EPA non-CO2 Data'!G1573/About!$A$88,'EPA non-CO2 Data'!G1573))</f>
        <v/>
      </c>
      <c r="I1573" s="4">
        <f>VLOOKUP(CONCATENATE(B1573,C1573,D1573),'EPA Source to Industry Map'!$D$2:$E$35,2,FALSE)</f>
        <v/>
      </c>
      <c r="J1573" s="4">
        <f>IF(ISNUMBER(SEARCH("F",E1573)),"F-gases",E1573)</f>
        <v/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>
        <f>IF(J1574="N2O",G1574/About!$A$90,IF('EPA non-CO2 Data'!J1574="CH4",'EPA non-CO2 Data'!G1574/About!$A$88,'EPA non-CO2 Data'!G1574))</f>
        <v/>
      </c>
      <c r="I1574" s="4">
        <f>VLOOKUP(CONCATENATE(B1574,C1574,D1574),'EPA Source to Industry Map'!$D$2:$E$35,2,FALSE)</f>
        <v/>
      </c>
      <c r="J1574" s="4">
        <f>IF(ISNUMBER(SEARCH("F",E1574)),"F-gases",E1574)</f>
        <v/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>
        <f>IF(J1575="N2O",G1575/About!$A$90,IF('EPA non-CO2 Data'!J1575="CH4",'EPA non-CO2 Data'!G1575/About!$A$88,'EPA non-CO2 Data'!G1575))</f>
        <v/>
      </c>
      <c r="I1575" s="4">
        <f>VLOOKUP(CONCATENATE(B1575,C1575,D1575),'EPA Source to Industry Map'!$D$2:$E$35,2,FALSE)</f>
        <v/>
      </c>
      <c r="J1575" s="4">
        <f>IF(ISNUMBER(SEARCH("F",E1575)),"F-gases",E1575)</f>
        <v/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>
        <f>IF(J1576="N2O",G1576/About!$A$90,IF('EPA non-CO2 Data'!J1576="CH4",'EPA non-CO2 Data'!G1576/About!$A$88,'EPA non-CO2 Data'!G1576))</f>
        <v/>
      </c>
      <c r="I1576" s="4">
        <f>VLOOKUP(CONCATENATE(B1576,C1576,D1576),'EPA Source to Industry Map'!$D$2:$E$35,2,FALSE)</f>
        <v/>
      </c>
      <c r="J1576" s="4">
        <f>IF(ISNUMBER(SEARCH("F",E1576)),"F-gases",E1576)</f>
        <v/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>
        <f>IF(J1577="N2O",G1577/About!$A$90,IF('EPA non-CO2 Data'!J1577="CH4",'EPA non-CO2 Data'!G1577/About!$A$88,'EPA non-CO2 Data'!G1577))</f>
        <v/>
      </c>
      <c r="I1577" s="4">
        <f>VLOOKUP(CONCATENATE(B1577,C1577,D1577),'EPA Source to Industry Map'!$D$2:$E$35,2,FALSE)</f>
        <v/>
      </c>
      <c r="J1577" s="4">
        <f>IF(ISNUMBER(SEARCH("F",E1577)),"F-gases",E1577)</f>
        <v/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>
        <f>IF(J1578="N2O",G1578/About!$A$90,IF('EPA non-CO2 Data'!J1578="CH4",'EPA non-CO2 Data'!G1578/About!$A$88,'EPA non-CO2 Data'!G1578))</f>
        <v/>
      </c>
      <c r="I1578" s="4">
        <f>VLOOKUP(CONCATENATE(B1578,C1578,D1578),'EPA Source to Industry Map'!$D$2:$E$35,2,FALSE)</f>
        <v/>
      </c>
      <c r="J1578" s="4">
        <f>IF(ISNUMBER(SEARCH("F",E1578)),"F-gases",E1578)</f>
        <v/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>
        <f>IF(J1579="N2O",G1579/About!$A$90,IF('EPA non-CO2 Data'!J1579="CH4",'EPA non-CO2 Data'!G1579/About!$A$88,'EPA non-CO2 Data'!G1579))</f>
        <v/>
      </c>
      <c r="I1579" s="4">
        <f>VLOOKUP(CONCATENATE(B1579,C1579,D1579),'EPA Source to Industry Map'!$D$2:$E$35,2,FALSE)</f>
        <v/>
      </c>
      <c r="J1579" s="4">
        <f>IF(ISNUMBER(SEARCH("F",E1579)),"F-gases",E1579)</f>
        <v/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>
        <f>IF(J1580="N2O",G1580/About!$A$90,IF('EPA non-CO2 Data'!J1580="CH4",'EPA non-CO2 Data'!G1580/About!$A$88,'EPA non-CO2 Data'!G1580))</f>
        <v/>
      </c>
      <c r="I1580" s="4">
        <f>VLOOKUP(CONCATENATE(B1580,C1580,D1580),'EPA Source to Industry Map'!$D$2:$E$35,2,FALSE)</f>
        <v/>
      </c>
      <c r="J1580" s="4">
        <f>IF(ISNUMBER(SEARCH("F",E1580)),"F-gases",E1580)</f>
        <v/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>
        <f>IF(J1581="N2O",G1581/About!$A$90,IF('EPA non-CO2 Data'!J1581="CH4",'EPA non-CO2 Data'!G1581/About!$A$88,'EPA non-CO2 Data'!G1581))</f>
        <v/>
      </c>
      <c r="I1581" s="4">
        <f>VLOOKUP(CONCATENATE(B1581,C1581,D1581),'EPA Source to Industry Map'!$D$2:$E$35,2,FALSE)</f>
        <v/>
      </c>
      <c r="J1581" s="4">
        <f>IF(ISNUMBER(SEARCH("F",E1581)),"F-gases",E1581)</f>
        <v/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>
        <f>IF(J1582="N2O",G1582/About!$A$90,IF('EPA non-CO2 Data'!J1582="CH4",'EPA non-CO2 Data'!G1582/About!$A$88,'EPA non-CO2 Data'!G1582))</f>
        <v/>
      </c>
      <c r="I1582" s="4">
        <f>VLOOKUP(CONCATENATE(B1582,C1582,D1582),'EPA Source to Industry Map'!$D$2:$E$35,2,FALSE)</f>
        <v/>
      </c>
      <c r="J1582" s="4">
        <f>IF(ISNUMBER(SEARCH("F",E1582)),"F-gases",E1582)</f>
        <v/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>
        <f>IF(J1583="N2O",G1583/About!$A$90,IF('EPA non-CO2 Data'!J1583="CH4",'EPA non-CO2 Data'!G1583/About!$A$88,'EPA non-CO2 Data'!G1583))</f>
        <v/>
      </c>
      <c r="I1583" s="4">
        <f>VLOOKUP(CONCATENATE(B1583,C1583,D1583),'EPA Source to Industry Map'!$D$2:$E$35,2,FALSE)</f>
        <v/>
      </c>
      <c r="J1583" s="4">
        <f>IF(ISNUMBER(SEARCH("F",E1583)),"F-gases",E1583)</f>
        <v/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>
        <f>IF(J1584="N2O",G1584/About!$A$90,IF('EPA non-CO2 Data'!J1584="CH4",'EPA non-CO2 Data'!G1584/About!$A$88,'EPA non-CO2 Data'!G1584))</f>
        <v/>
      </c>
      <c r="I1584" s="4">
        <f>VLOOKUP(CONCATENATE(B1584,C1584,D1584),'EPA Source to Industry Map'!$D$2:$E$35,2,FALSE)</f>
        <v/>
      </c>
      <c r="J1584" s="4">
        <f>IF(ISNUMBER(SEARCH("F",E1584)),"F-gases",E1584)</f>
        <v/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>
        <f>IF(J1585="N2O",G1585/About!$A$90,IF('EPA non-CO2 Data'!J1585="CH4",'EPA non-CO2 Data'!G1585/About!$A$88,'EPA non-CO2 Data'!G1585))</f>
        <v/>
      </c>
      <c r="I1585" s="4">
        <f>VLOOKUP(CONCATENATE(B1585,C1585,D1585),'EPA Source to Industry Map'!$D$2:$E$35,2,FALSE)</f>
        <v/>
      </c>
      <c r="J1585" s="4">
        <f>IF(ISNUMBER(SEARCH("F",E1585)),"F-gases",E1585)</f>
        <v/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>
        <f>IF(J1586="N2O",G1586/About!$A$90,IF('EPA non-CO2 Data'!J1586="CH4",'EPA non-CO2 Data'!G1586/About!$A$88,'EPA non-CO2 Data'!G1586))</f>
        <v/>
      </c>
      <c r="I1586" s="4">
        <f>VLOOKUP(CONCATENATE(B1586,C1586,D1586),'EPA Source to Industry Map'!$D$2:$E$35,2,FALSE)</f>
        <v/>
      </c>
      <c r="J1586" s="4">
        <f>IF(ISNUMBER(SEARCH("F",E1586)),"F-gases",E1586)</f>
        <v/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>
        <f>IF(J1587="N2O",G1587/About!$A$90,IF('EPA non-CO2 Data'!J1587="CH4",'EPA non-CO2 Data'!G1587/About!$A$88,'EPA non-CO2 Data'!G1587))</f>
        <v/>
      </c>
      <c r="I1587" s="4">
        <f>VLOOKUP(CONCATENATE(B1587,C1587,D1587),'EPA Source to Industry Map'!$D$2:$E$35,2,FALSE)</f>
        <v/>
      </c>
      <c r="J1587" s="4">
        <f>IF(ISNUMBER(SEARCH("F",E1587)),"F-gases",E1587)</f>
        <v/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>
        <f>IF(J1588="N2O",G1588/About!$A$90,IF('EPA non-CO2 Data'!J1588="CH4",'EPA non-CO2 Data'!G1588/About!$A$88,'EPA non-CO2 Data'!G1588))</f>
        <v/>
      </c>
      <c r="I1588" s="4">
        <f>VLOOKUP(CONCATENATE(B1588,C1588,D1588),'EPA Source to Industry Map'!$D$2:$E$35,2,FALSE)</f>
        <v/>
      </c>
      <c r="J1588" s="4">
        <f>IF(ISNUMBER(SEARCH("F",E1588)),"F-gases",E1588)</f>
        <v/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>
        <f>IF(J1589="N2O",G1589/About!$A$90,IF('EPA non-CO2 Data'!J1589="CH4",'EPA non-CO2 Data'!G1589/About!$A$88,'EPA non-CO2 Data'!G1589))</f>
        <v/>
      </c>
      <c r="I1589" s="4">
        <f>VLOOKUP(CONCATENATE(B1589,C1589,D1589),'EPA Source to Industry Map'!$D$2:$E$35,2,FALSE)</f>
        <v/>
      </c>
      <c r="J1589" s="4">
        <f>IF(ISNUMBER(SEARCH("F",E1589)),"F-gases",E1589)</f>
        <v/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>
        <f>IF(J1590="N2O",G1590/About!$A$90,IF('EPA non-CO2 Data'!J1590="CH4",'EPA non-CO2 Data'!G1590/About!$A$88,'EPA non-CO2 Data'!G1590))</f>
        <v/>
      </c>
      <c r="I1590" s="4">
        <f>VLOOKUP(CONCATENATE(B1590,C1590,D1590),'EPA Source to Industry Map'!$D$2:$E$35,2,FALSE)</f>
        <v/>
      </c>
      <c r="J1590" s="4">
        <f>IF(ISNUMBER(SEARCH("F",E1590)),"F-gases",E1590)</f>
        <v/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>
        <f>IF(J1591="N2O",G1591/About!$A$90,IF('EPA non-CO2 Data'!J1591="CH4",'EPA non-CO2 Data'!G1591/About!$A$88,'EPA non-CO2 Data'!G1591))</f>
        <v/>
      </c>
      <c r="I1591" s="4">
        <f>VLOOKUP(CONCATENATE(B1591,C1591,D1591),'EPA Source to Industry Map'!$D$2:$E$35,2,FALSE)</f>
        <v/>
      </c>
      <c r="J1591" s="4">
        <f>IF(ISNUMBER(SEARCH("F",E1591)),"F-gases",E1591)</f>
        <v/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>
        <f>IF(J1592="N2O",G1592/About!$A$90,IF('EPA non-CO2 Data'!J1592="CH4",'EPA non-CO2 Data'!G1592/About!$A$88,'EPA non-CO2 Data'!G1592))</f>
        <v/>
      </c>
      <c r="I1592" s="4">
        <f>VLOOKUP(CONCATENATE(B1592,C1592,D1592),'EPA Source to Industry Map'!$D$2:$E$35,2,FALSE)</f>
        <v/>
      </c>
      <c r="J1592" s="4">
        <f>IF(ISNUMBER(SEARCH("F",E1592)),"F-gases",E1592)</f>
        <v/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>
        <f>IF(J1593="N2O",G1593/About!$A$90,IF('EPA non-CO2 Data'!J1593="CH4",'EPA non-CO2 Data'!G1593/About!$A$88,'EPA non-CO2 Data'!G1593))</f>
        <v/>
      </c>
      <c r="I1593" s="4">
        <f>VLOOKUP(CONCATENATE(B1593,C1593,D1593),'EPA Source to Industry Map'!$D$2:$E$35,2,FALSE)</f>
        <v/>
      </c>
      <c r="J1593" s="4">
        <f>IF(ISNUMBER(SEARCH("F",E1593)),"F-gases",E1593)</f>
        <v/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>
        <f>IF(J1594="N2O",G1594/About!$A$90,IF('EPA non-CO2 Data'!J1594="CH4",'EPA non-CO2 Data'!G1594/About!$A$88,'EPA non-CO2 Data'!G1594))</f>
        <v/>
      </c>
      <c r="I1594" s="4">
        <f>VLOOKUP(CONCATENATE(B1594,C1594,D1594),'EPA Source to Industry Map'!$D$2:$E$35,2,FALSE)</f>
        <v/>
      </c>
      <c r="J1594" s="4">
        <f>IF(ISNUMBER(SEARCH("F",E1594)),"F-gases",E1594)</f>
        <v/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>
        <f>IF(J1595="N2O",G1595/About!$A$90,IF('EPA non-CO2 Data'!J1595="CH4",'EPA non-CO2 Data'!G1595/About!$A$88,'EPA non-CO2 Data'!G1595))</f>
        <v/>
      </c>
      <c r="I1595" s="4">
        <f>VLOOKUP(CONCATENATE(B1595,C1595,D1595),'EPA Source to Industry Map'!$D$2:$E$35,2,FALSE)</f>
        <v/>
      </c>
      <c r="J1595" s="4">
        <f>IF(ISNUMBER(SEARCH("F",E1595)),"F-gases",E1595)</f>
        <v/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>
        <f>IF(J1596="N2O",G1596/About!$A$90,IF('EPA non-CO2 Data'!J1596="CH4",'EPA non-CO2 Data'!G1596/About!$A$88,'EPA non-CO2 Data'!G1596))</f>
        <v/>
      </c>
      <c r="I1596" s="4">
        <f>VLOOKUP(CONCATENATE(B1596,C1596,D1596),'EPA Source to Industry Map'!$D$2:$E$35,2,FALSE)</f>
        <v/>
      </c>
      <c r="J1596" s="4">
        <f>IF(ISNUMBER(SEARCH("F",E1596)),"F-gases",E1596)</f>
        <v/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>
        <f>IF(J1597="N2O",G1597/About!$A$90,IF('EPA non-CO2 Data'!J1597="CH4",'EPA non-CO2 Data'!G1597/About!$A$88,'EPA non-CO2 Data'!G1597))</f>
        <v/>
      </c>
      <c r="I1597" s="4">
        <f>VLOOKUP(CONCATENATE(B1597,C1597,D1597),'EPA Source to Industry Map'!$D$2:$E$35,2,FALSE)</f>
        <v/>
      </c>
      <c r="J1597" s="4">
        <f>IF(ISNUMBER(SEARCH("F",E1597)),"F-gases",E1597)</f>
        <v/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>
        <f>IF(J1598="N2O",G1598/About!$A$90,IF('EPA non-CO2 Data'!J1598="CH4",'EPA non-CO2 Data'!G1598/About!$A$88,'EPA non-CO2 Data'!G1598))</f>
        <v/>
      </c>
      <c r="I1598" s="4">
        <f>VLOOKUP(CONCATENATE(B1598,C1598,D1598),'EPA Source to Industry Map'!$D$2:$E$35,2,FALSE)</f>
        <v/>
      </c>
      <c r="J1598" s="4">
        <f>IF(ISNUMBER(SEARCH("F",E1598)),"F-gases",E1598)</f>
        <v/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>
        <f>IF(J1599="N2O",G1599/About!$A$90,IF('EPA non-CO2 Data'!J1599="CH4",'EPA non-CO2 Data'!G1599/About!$A$88,'EPA non-CO2 Data'!G1599))</f>
        <v/>
      </c>
      <c r="I1599" s="4">
        <f>VLOOKUP(CONCATENATE(B1599,C1599,D1599),'EPA Source to Industry Map'!$D$2:$E$35,2,FALSE)</f>
        <v/>
      </c>
      <c r="J1599" s="4">
        <f>IF(ISNUMBER(SEARCH("F",E1599)),"F-gases",E1599)</f>
        <v/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>
        <f>IF(J1600="N2O",G1600/About!$A$90,IF('EPA non-CO2 Data'!J1600="CH4",'EPA non-CO2 Data'!G1600/About!$A$88,'EPA non-CO2 Data'!G1600))</f>
        <v/>
      </c>
      <c r="I1600" s="4">
        <f>VLOOKUP(CONCATENATE(B1600,C1600,D1600),'EPA Source to Industry Map'!$D$2:$E$35,2,FALSE)</f>
        <v/>
      </c>
      <c r="J1600" s="4">
        <f>IF(ISNUMBER(SEARCH("F",E1600)),"F-gases",E1600)</f>
        <v/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>
        <f>IF(J1601="N2O",G1601/About!$A$90,IF('EPA non-CO2 Data'!J1601="CH4",'EPA non-CO2 Data'!G1601/About!$A$88,'EPA non-CO2 Data'!G1601))</f>
        <v/>
      </c>
      <c r="I1601" s="4">
        <f>VLOOKUP(CONCATENATE(B1601,C1601,D1601),'EPA Source to Industry Map'!$D$2:$E$35,2,FALSE)</f>
        <v/>
      </c>
      <c r="J1601" s="4">
        <f>IF(ISNUMBER(SEARCH("F",E1601)),"F-gases",E1601)</f>
        <v/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>
        <f>IF(J1602="N2O",G1602/About!$A$90,IF('EPA non-CO2 Data'!J1602="CH4",'EPA non-CO2 Data'!G1602/About!$A$88,'EPA non-CO2 Data'!G1602))</f>
        <v/>
      </c>
      <c r="I1602" s="4">
        <f>VLOOKUP(CONCATENATE(B1602,C1602,D1602),'EPA Source to Industry Map'!$D$2:$E$35,2,FALSE)</f>
        <v/>
      </c>
      <c r="J1602" s="4">
        <f>IF(ISNUMBER(SEARCH("F",E1602)),"F-gases",E1602)</f>
        <v/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>
        <f>IF(J1603="N2O",G1603/About!$A$90,IF('EPA non-CO2 Data'!J1603="CH4",'EPA non-CO2 Data'!G1603/About!$A$88,'EPA non-CO2 Data'!G1603))</f>
        <v/>
      </c>
      <c r="I1603" s="4">
        <f>VLOOKUP(CONCATENATE(B1603,C1603,D1603),'EPA Source to Industry Map'!$D$2:$E$35,2,FALSE)</f>
        <v/>
      </c>
      <c r="J1603" s="4">
        <f>IF(ISNUMBER(SEARCH("F",E1603)),"F-gases",E1603)</f>
        <v/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>
        <f>IF(J1604="N2O",G1604/About!$A$90,IF('EPA non-CO2 Data'!J1604="CH4",'EPA non-CO2 Data'!G1604/About!$A$88,'EPA non-CO2 Data'!G1604))</f>
        <v/>
      </c>
      <c r="I1604" s="4">
        <f>VLOOKUP(CONCATENATE(B1604,C1604,D1604),'EPA Source to Industry Map'!$D$2:$E$35,2,FALSE)</f>
        <v/>
      </c>
      <c r="J1604" s="4">
        <f>IF(ISNUMBER(SEARCH("F",E1604)),"F-gases",E1604)</f>
        <v/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>
        <f>IF(J1605="N2O",G1605/About!$A$90,IF('EPA non-CO2 Data'!J1605="CH4",'EPA non-CO2 Data'!G1605/About!$A$88,'EPA non-CO2 Data'!G1605))</f>
        <v/>
      </c>
      <c r="I1605" s="4">
        <f>VLOOKUP(CONCATENATE(B1605,C1605,D1605),'EPA Source to Industry Map'!$D$2:$E$35,2,FALSE)</f>
        <v/>
      </c>
      <c r="J1605" s="4">
        <f>IF(ISNUMBER(SEARCH("F",E1605)),"F-gases",E1605)</f>
        <v/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>
        <f>IF(J1606="N2O",G1606/About!$A$90,IF('EPA non-CO2 Data'!J1606="CH4",'EPA non-CO2 Data'!G1606/About!$A$88,'EPA non-CO2 Data'!G1606))</f>
        <v/>
      </c>
      <c r="I1606" s="4">
        <f>VLOOKUP(CONCATENATE(B1606,C1606,D1606),'EPA Source to Industry Map'!$D$2:$E$35,2,FALSE)</f>
        <v/>
      </c>
      <c r="J1606" s="4">
        <f>IF(ISNUMBER(SEARCH("F",E1606)),"F-gases",E1606)</f>
        <v/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>
        <f>IF(J1607="N2O",G1607/About!$A$90,IF('EPA non-CO2 Data'!J1607="CH4",'EPA non-CO2 Data'!G1607/About!$A$88,'EPA non-CO2 Data'!G1607))</f>
        <v/>
      </c>
      <c r="I1607" s="4">
        <f>VLOOKUP(CONCATENATE(B1607,C1607,D1607),'EPA Source to Industry Map'!$D$2:$E$35,2,FALSE)</f>
        <v/>
      </c>
      <c r="J1607" s="4">
        <f>IF(ISNUMBER(SEARCH("F",E1607)),"F-gases",E1607)</f>
        <v/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>
        <f>IF(J1608="N2O",G1608/About!$A$90,IF('EPA non-CO2 Data'!J1608="CH4",'EPA non-CO2 Data'!G1608/About!$A$88,'EPA non-CO2 Data'!G1608))</f>
        <v/>
      </c>
      <c r="I1608" s="4">
        <f>VLOOKUP(CONCATENATE(B1608,C1608,D1608),'EPA Source to Industry Map'!$D$2:$E$35,2,FALSE)</f>
        <v/>
      </c>
      <c r="J1608" s="4">
        <f>IF(ISNUMBER(SEARCH("F",E1608)),"F-gases",E1608)</f>
        <v/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>
        <f>IF(J1609="N2O",G1609/About!$A$90,IF('EPA non-CO2 Data'!J1609="CH4",'EPA non-CO2 Data'!G1609/About!$A$88,'EPA non-CO2 Data'!G1609))</f>
        <v/>
      </c>
      <c r="I1609" s="4">
        <f>VLOOKUP(CONCATENATE(B1609,C1609,D1609),'EPA Source to Industry Map'!$D$2:$E$35,2,FALSE)</f>
        <v/>
      </c>
      <c r="J1609" s="4">
        <f>IF(ISNUMBER(SEARCH("F",E1609)),"F-gases",E1609)</f>
        <v/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>
        <f>IF(J1610="N2O",G1610/About!$A$90,IF('EPA non-CO2 Data'!J1610="CH4",'EPA non-CO2 Data'!G1610/About!$A$88,'EPA non-CO2 Data'!G1610))</f>
        <v/>
      </c>
      <c r="I1610" s="4">
        <f>VLOOKUP(CONCATENATE(B1610,C1610,D1610),'EPA Source to Industry Map'!$D$2:$E$35,2,FALSE)</f>
        <v/>
      </c>
      <c r="J1610" s="4">
        <f>IF(ISNUMBER(SEARCH("F",E1610)),"F-gases",E1610)</f>
        <v/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>
        <f>IF(J1611="N2O",G1611/About!$A$90,IF('EPA non-CO2 Data'!J1611="CH4",'EPA non-CO2 Data'!G1611/About!$A$88,'EPA non-CO2 Data'!G1611))</f>
        <v/>
      </c>
      <c r="I1611" s="4">
        <f>VLOOKUP(CONCATENATE(B1611,C1611,D1611),'EPA Source to Industry Map'!$D$2:$E$35,2,FALSE)</f>
        <v/>
      </c>
      <c r="J1611" s="4">
        <f>IF(ISNUMBER(SEARCH("F",E1611)),"F-gases",E1611)</f>
        <v/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>
        <f>IF(J1612="N2O",G1612/About!$A$90,IF('EPA non-CO2 Data'!J1612="CH4",'EPA non-CO2 Data'!G1612/About!$A$88,'EPA non-CO2 Data'!G1612))</f>
        <v/>
      </c>
      <c r="I1612" s="4">
        <f>VLOOKUP(CONCATENATE(B1612,C1612,D1612),'EPA Source to Industry Map'!$D$2:$E$35,2,FALSE)</f>
        <v/>
      </c>
      <c r="J1612" s="4">
        <f>IF(ISNUMBER(SEARCH("F",E1612)),"F-gases",E1612)</f>
        <v/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>
        <f>IF(J1613="N2O",G1613/About!$A$90,IF('EPA non-CO2 Data'!J1613="CH4",'EPA non-CO2 Data'!G1613/About!$A$88,'EPA non-CO2 Data'!G1613))</f>
        <v/>
      </c>
      <c r="I1613" s="4">
        <f>VLOOKUP(CONCATENATE(B1613,C1613,D1613),'EPA Source to Industry Map'!$D$2:$E$35,2,FALSE)</f>
        <v/>
      </c>
      <c r="J1613" s="4">
        <f>IF(ISNUMBER(SEARCH("F",E1613)),"F-gases",E1613)</f>
        <v/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>
        <f>IF(J1614="N2O",G1614/About!$A$90,IF('EPA non-CO2 Data'!J1614="CH4",'EPA non-CO2 Data'!G1614/About!$A$88,'EPA non-CO2 Data'!G1614))</f>
        <v/>
      </c>
      <c r="I1614" s="4">
        <f>VLOOKUP(CONCATENATE(B1614,C1614,D1614),'EPA Source to Industry Map'!$D$2:$E$35,2,FALSE)</f>
        <v/>
      </c>
      <c r="J1614" s="4">
        <f>IF(ISNUMBER(SEARCH("F",E1614)),"F-gases",E1614)</f>
        <v/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>
        <f>IF(J1615="N2O",G1615/About!$A$90,IF('EPA non-CO2 Data'!J1615="CH4",'EPA non-CO2 Data'!G1615/About!$A$88,'EPA non-CO2 Data'!G1615))</f>
        <v/>
      </c>
      <c r="I1615" s="4">
        <f>VLOOKUP(CONCATENATE(B1615,C1615,D1615),'EPA Source to Industry Map'!$D$2:$E$35,2,FALSE)</f>
        <v/>
      </c>
      <c r="J1615" s="4">
        <f>IF(ISNUMBER(SEARCH("F",E1615)),"F-gases",E1615)</f>
        <v/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>
        <f>IF(J1616="N2O",G1616/About!$A$90,IF('EPA non-CO2 Data'!J1616="CH4",'EPA non-CO2 Data'!G1616/About!$A$88,'EPA non-CO2 Data'!G1616))</f>
        <v/>
      </c>
      <c r="I1616" s="4">
        <f>VLOOKUP(CONCATENATE(B1616,C1616,D1616),'EPA Source to Industry Map'!$D$2:$E$35,2,FALSE)</f>
        <v/>
      </c>
      <c r="J1616" s="4">
        <f>IF(ISNUMBER(SEARCH("F",E1616)),"F-gases",E1616)</f>
        <v/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>
        <f>IF(J1617="N2O",G1617/About!$A$90,IF('EPA non-CO2 Data'!J1617="CH4",'EPA non-CO2 Data'!G1617/About!$A$88,'EPA non-CO2 Data'!G1617))</f>
        <v/>
      </c>
      <c r="I1617" s="4">
        <f>VLOOKUP(CONCATENATE(B1617,C1617,D1617),'EPA Source to Industry Map'!$D$2:$E$35,2,FALSE)</f>
        <v/>
      </c>
      <c r="J1617" s="4">
        <f>IF(ISNUMBER(SEARCH("F",E1617)),"F-gases",E1617)</f>
        <v/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>
        <f>IF(J1618="N2O",G1618/About!$A$90,IF('EPA non-CO2 Data'!J1618="CH4",'EPA non-CO2 Data'!G1618/About!$A$88,'EPA non-CO2 Data'!G1618))</f>
        <v/>
      </c>
      <c r="I1618" s="4">
        <f>VLOOKUP(CONCATENATE(B1618,C1618,D1618),'EPA Source to Industry Map'!$D$2:$E$35,2,FALSE)</f>
        <v/>
      </c>
      <c r="J1618" s="4">
        <f>IF(ISNUMBER(SEARCH("F",E1618)),"F-gases",E1618)</f>
        <v/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>
        <f>IF(J1619="N2O",G1619/About!$A$90,IF('EPA non-CO2 Data'!J1619="CH4",'EPA non-CO2 Data'!G1619/About!$A$88,'EPA non-CO2 Data'!G1619))</f>
        <v/>
      </c>
      <c r="I1619" s="4">
        <f>VLOOKUP(CONCATENATE(B1619,C1619,D1619),'EPA Source to Industry Map'!$D$2:$E$35,2,FALSE)</f>
        <v/>
      </c>
      <c r="J1619" s="4">
        <f>IF(ISNUMBER(SEARCH("F",E1619)),"F-gases",E1619)</f>
        <v/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>
        <f>IF(J1620="N2O",G1620/About!$A$90,IF('EPA non-CO2 Data'!J1620="CH4",'EPA non-CO2 Data'!G1620/About!$A$88,'EPA non-CO2 Data'!G1620))</f>
        <v/>
      </c>
      <c r="I1620" s="4">
        <f>VLOOKUP(CONCATENATE(B1620,C1620,D1620),'EPA Source to Industry Map'!$D$2:$E$35,2,FALSE)</f>
        <v/>
      </c>
      <c r="J1620" s="4">
        <f>IF(ISNUMBER(SEARCH("F",E1620)),"F-gases",E1620)</f>
        <v/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>
        <f>IF(J1621="N2O",G1621/About!$A$90,IF('EPA non-CO2 Data'!J1621="CH4",'EPA non-CO2 Data'!G1621/About!$A$88,'EPA non-CO2 Data'!G1621))</f>
        <v/>
      </c>
      <c r="I1621" s="4">
        <f>VLOOKUP(CONCATENATE(B1621,C1621,D1621),'EPA Source to Industry Map'!$D$2:$E$35,2,FALSE)</f>
        <v/>
      </c>
      <c r="J1621" s="4">
        <f>IF(ISNUMBER(SEARCH("F",E1621)),"F-gases",E1621)</f>
        <v/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>
        <f>IF(J1622="N2O",G1622/About!$A$90,IF('EPA non-CO2 Data'!J1622="CH4",'EPA non-CO2 Data'!G1622/About!$A$88,'EPA non-CO2 Data'!G1622))</f>
        <v/>
      </c>
      <c r="I1622" s="4">
        <f>VLOOKUP(CONCATENATE(B1622,C1622,D1622),'EPA Source to Industry Map'!$D$2:$E$35,2,FALSE)</f>
        <v/>
      </c>
      <c r="J1622" s="4">
        <f>IF(ISNUMBER(SEARCH("F",E1622)),"F-gases",E1622)</f>
        <v/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>
        <f>IF(J1623="N2O",G1623/About!$A$90,IF('EPA non-CO2 Data'!J1623="CH4",'EPA non-CO2 Data'!G1623/About!$A$88,'EPA non-CO2 Data'!G1623))</f>
        <v/>
      </c>
      <c r="I1623" s="4">
        <f>VLOOKUP(CONCATENATE(B1623,C1623,D1623),'EPA Source to Industry Map'!$D$2:$E$35,2,FALSE)</f>
        <v/>
      </c>
      <c r="J1623" s="4">
        <f>IF(ISNUMBER(SEARCH("F",E1623)),"F-gases",E1623)</f>
        <v/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>
        <f>IF(J1624="N2O",G1624/About!$A$90,IF('EPA non-CO2 Data'!J1624="CH4",'EPA non-CO2 Data'!G1624/About!$A$88,'EPA non-CO2 Data'!G1624))</f>
        <v/>
      </c>
      <c r="I1624" s="4">
        <f>VLOOKUP(CONCATENATE(B1624,C1624,D1624),'EPA Source to Industry Map'!$D$2:$E$35,2,FALSE)</f>
        <v/>
      </c>
      <c r="J1624" s="4">
        <f>IF(ISNUMBER(SEARCH("F",E1624)),"F-gases",E1624)</f>
        <v/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>
        <f>IF(J1625="N2O",G1625/About!$A$90,IF('EPA non-CO2 Data'!J1625="CH4",'EPA non-CO2 Data'!G1625/About!$A$88,'EPA non-CO2 Data'!G1625))</f>
        <v/>
      </c>
      <c r="I1625" s="4">
        <f>VLOOKUP(CONCATENATE(B1625,C1625,D1625),'EPA Source to Industry Map'!$D$2:$E$35,2,FALSE)</f>
        <v/>
      </c>
      <c r="J1625" s="4">
        <f>IF(ISNUMBER(SEARCH("F",E1625)),"F-gases",E1625)</f>
        <v/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>
        <f>IF(J1626="N2O",G1626/About!$A$90,IF('EPA non-CO2 Data'!J1626="CH4",'EPA non-CO2 Data'!G1626/About!$A$88,'EPA non-CO2 Data'!G1626))</f>
        <v/>
      </c>
      <c r="I1626" s="4">
        <f>VLOOKUP(CONCATENATE(B1626,C1626,D1626),'EPA Source to Industry Map'!$D$2:$E$35,2,FALSE)</f>
        <v/>
      </c>
      <c r="J1626" s="4">
        <f>IF(ISNUMBER(SEARCH("F",E1626)),"F-gases",E1626)</f>
        <v/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>
        <f>IF(J1627="N2O",G1627/About!$A$90,IF('EPA non-CO2 Data'!J1627="CH4",'EPA non-CO2 Data'!G1627/About!$A$88,'EPA non-CO2 Data'!G1627))</f>
        <v/>
      </c>
      <c r="I1627" s="4">
        <f>VLOOKUP(CONCATENATE(B1627,C1627,D1627),'EPA Source to Industry Map'!$D$2:$E$35,2,FALSE)</f>
        <v/>
      </c>
      <c r="J1627" s="4">
        <f>IF(ISNUMBER(SEARCH("F",E1627)),"F-gases",E1627)</f>
        <v/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>
        <f>IF(J1628="N2O",G1628/About!$A$90,IF('EPA non-CO2 Data'!J1628="CH4",'EPA non-CO2 Data'!G1628/About!$A$88,'EPA non-CO2 Data'!G1628))</f>
        <v/>
      </c>
      <c r="I1628" s="4">
        <f>VLOOKUP(CONCATENATE(B1628,C1628,D1628),'EPA Source to Industry Map'!$D$2:$E$35,2,FALSE)</f>
        <v/>
      </c>
      <c r="J1628" s="4">
        <f>IF(ISNUMBER(SEARCH("F",E1628)),"F-gases",E1628)</f>
        <v/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>
        <f>IF(J1629="N2O",G1629/About!$A$90,IF('EPA non-CO2 Data'!J1629="CH4",'EPA non-CO2 Data'!G1629/About!$A$88,'EPA non-CO2 Data'!G1629))</f>
        <v/>
      </c>
      <c r="I1629" s="4">
        <f>VLOOKUP(CONCATENATE(B1629,C1629,D1629),'EPA Source to Industry Map'!$D$2:$E$35,2,FALSE)</f>
        <v/>
      </c>
      <c r="J1629" s="4">
        <f>IF(ISNUMBER(SEARCH("F",E1629)),"F-gases",E1629)</f>
        <v/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>
        <f>IF(J1630="N2O",G1630/About!$A$90,IF('EPA non-CO2 Data'!J1630="CH4",'EPA non-CO2 Data'!G1630/About!$A$88,'EPA non-CO2 Data'!G1630))</f>
        <v/>
      </c>
      <c r="I1630" s="4">
        <f>VLOOKUP(CONCATENATE(B1630,C1630,D1630),'EPA Source to Industry Map'!$D$2:$E$35,2,FALSE)</f>
        <v/>
      </c>
      <c r="J1630" s="4">
        <f>IF(ISNUMBER(SEARCH("F",E1630)),"F-gases",E1630)</f>
        <v/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>
        <f>IF(J1631="N2O",G1631/About!$A$90,IF('EPA non-CO2 Data'!J1631="CH4",'EPA non-CO2 Data'!G1631/About!$A$88,'EPA non-CO2 Data'!G1631))</f>
        <v/>
      </c>
      <c r="I1631" s="4">
        <f>VLOOKUP(CONCATENATE(B1631,C1631,D1631),'EPA Source to Industry Map'!$D$2:$E$35,2,FALSE)</f>
        <v/>
      </c>
      <c r="J1631" s="4">
        <f>IF(ISNUMBER(SEARCH("F",E1631)),"F-gases",E1631)</f>
        <v/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>
        <f>IF(J1632="N2O",G1632/About!$A$90,IF('EPA non-CO2 Data'!J1632="CH4",'EPA non-CO2 Data'!G1632/About!$A$88,'EPA non-CO2 Data'!G1632))</f>
        <v/>
      </c>
      <c r="I1632" s="4">
        <f>VLOOKUP(CONCATENATE(B1632,C1632,D1632),'EPA Source to Industry Map'!$D$2:$E$35,2,FALSE)</f>
        <v/>
      </c>
      <c r="J1632" s="4">
        <f>IF(ISNUMBER(SEARCH("F",E1632)),"F-gases",E1632)</f>
        <v/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>
        <f>IF(J1633="N2O",G1633/About!$A$90,IF('EPA non-CO2 Data'!J1633="CH4",'EPA non-CO2 Data'!G1633/About!$A$88,'EPA non-CO2 Data'!G1633))</f>
        <v/>
      </c>
      <c r="I1633" s="4">
        <f>VLOOKUP(CONCATENATE(B1633,C1633,D1633),'EPA Source to Industry Map'!$D$2:$E$35,2,FALSE)</f>
        <v/>
      </c>
      <c r="J1633" s="4">
        <f>IF(ISNUMBER(SEARCH("F",E1633)),"F-gases",E1633)</f>
        <v/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>
        <f>IF(J1634="N2O",G1634/About!$A$90,IF('EPA non-CO2 Data'!J1634="CH4",'EPA non-CO2 Data'!G1634/About!$A$88,'EPA non-CO2 Data'!G1634))</f>
        <v/>
      </c>
      <c r="I1634" s="4">
        <f>VLOOKUP(CONCATENATE(B1634,C1634,D1634),'EPA Source to Industry Map'!$D$2:$E$35,2,FALSE)</f>
        <v/>
      </c>
      <c r="J1634" s="4">
        <f>IF(ISNUMBER(SEARCH("F",E1634)),"F-gases",E1634)</f>
        <v/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>
        <f>IF(J1635="N2O",G1635/About!$A$90,IF('EPA non-CO2 Data'!J1635="CH4",'EPA non-CO2 Data'!G1635/About!$A$88,'EPA non-CO2 Data'!G1635))</f>
        <v/>
      </c>
      <c r="I1635" s="4">
        <f>VLOOKUP(CONCATENATE(B1635,C1635,D1635),'EPA Source to Industry Map'!$D$2:$E$35,2,FALSE)</f>
        <v/>
      </c>
      <c r="J1635" s="4">
        <f>IF(ISNUMBER(SEARCH("F",E1635)),"F-gases",E1635)</f>
        <v/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>
        <f>IF(J1636="N2O",G1636/About!$A$90,IF('EPA non-CO2 Data'!J1636="CH4",'EPA non-CO2 Data'!G1636/About!$A$88,'EPA non-CO2 Data'!G1636))</f>
        <v/>
      </c>
      <c r="I1636" s="4">
        <f>VLOOKUP(CONCATENATE(B1636,C1636,D1636),'EPA Source to Industry Map'!$D$2:$E$35,2,FALSE)</f>
        <v/>
      </c>
      <c r="J1636" s="4">
        <f>IF(ISNUMBER(SEARCH("F",E1636)),"F-gases",E1636)</f>
        <v/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>
        <f>IF(J1637="N2O",G1637/About!$A$90,IF('EPA non-CO2 Data'!J1637="CH4",'EPA non-CO2 Data'!G1637/About!$A$88,'EPA non-CO2 Data'!G1637))</f>
        <v/>
      </c>
      <c r="I1637" s="4">
        <f>VLOOKUP(CONCATENATE(B1637,C1637,D1637),'EPA Source to Industry Map'!$D$2:$E$35,2,FALSE)</f>
        <v/>
      </c>
      <c r="J1637" s="4">
        <f>IF(ISNUMBER(SEARCH("F",E1637)),"F-gases",E1637)</f>
        <v/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>
        <f>IF(J1638="N2O",G1638/About!$A$90,IF('EPA non-CO2 Data'!J1638="CH4",'EPA non-CO2 Data'!G1638/About!$A$88,'EPA non-CO2 Data'!G1638))</f>
        <v/>
      </c>
      <c r="I1638" s="4">
        <f>VLOOKUP(CONCATENATE(B1638,C1638,D1638),'EPA Source to Industry Map'!$D$2:$E$35,2,FALSE)</f>
        <v/>
      </c>
      <c r="J1638" s="4">
        <f>IF(ISNUMBER(SEARCH("F",E1638)),"F-gases",E1638)</f>
        <v/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>
        <f>IF(J1639="N2O",G1639/About!$A$90,IF('EPA non-CO2 Data'!J1639="CH4",'EPA non-CO2 Data'!G1639/About!$A$88,'EPA non-CO2 Data'!G1639))</f>
        <v/>
      </c>
      <c r="I1639" s="4">
        <f>VLOOKUP(CONCATENATE(B1639,C1639,D1639),'EPA Source to Industry Map'!$D$2:$E$35,2,FALSE)</f>
        <v/>
      </c>
      <c r="J1639" s="4">
        <f>IF(ISNUMBER(SEARCH("F",E1639)),"F-gases",E1639)</f>
        <v/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>
        <f>IF(J1640="N2O",G1640/About!$A$90,IF('EPA non-CO2 Data'!J1640="CH4",'EPA non-CO2 Data'!G1640/About!$A$88,'EPA non-CO2 Data'!G1640))</f>
        <v/>
      </c>
      <c r="I1640" s="4">
        <f>VLOOKUP(CONCATENATE(B1640,C1640,D1640),'EPA Source to Industry Map'!$D$2:$E$35,2,FALSE)</f>
        <v/>
      </c>
      <c r="J1640" s="4">
        <f>IF(ISNUMBER(SEARCH("F",E1640)),"F-gases",E1640)</f>
        <v/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>
        <f>IF(J1641="N2O",G1641/About!$A$90,IF('EPA non-CO2 Data'!J1641="CH4",'EPA non-CO2 Data'!G1641/About!$A$88,'EPA non-CO2 Data'!G1641))</f>
        <v/>
      </c>
      <c r="I1641" s="4">
        <f>VLOOKUP(CONCATENATE(B1641,C1641,D1641),'EPA Source to Industry Map'!$D$2:$E$35,2,FALSE)</f>
        <v/>
      </c>
      <c r="J1641" s="4">
        <f>IF(ISNUMBER(SEARCH("F",E1641)),"F-gases",E1641)</f>
        <v/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>
        <f>IF(J1642="N2O",G1642/About!$A$90,IF('EPA non-CO2 Data'!J1642="CH4",'EPA non-CO2 Data'!G1642/About!$A$88,'EPA non-CO2 Data'!G1642))</f>
        <v/>
      </c>
      <c r="I1642" s="4">
        <f>VLOOKUP(CONCATENATE(B1642,C1642,D1642),'EPA Source to Industry Map'!$D$2:$E$35,2,FALSE)</f>
        <v/>
      </c>
      <c r="J1642" s="4">
        <f>IF(ISNUMBER(SEARCH("F",E1642)),"F-gases",E1642)</f>
        <v/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>
        <f>IF(J1643="N2O",G1643/About!$A$90,IF('EPA non-CO2 Data'!J1643="CH4",'EPA non-CO2 Data'!G1643/About!$A$88,'EPA non-CO2 Data'!G1643))</f>
        <v/>
      </c>
      <c r="I1643" s="4">
        <f>VLOOKUP(CONCATENATE(B1643,C1643,D1643),'EPA Source to Industry Map'!$D$2:$E$35,2,FALSE)</f>
        <v/>
      </c>
      <c r="J1643" s="4">
        <f>IF(ISNUMBER(SEARCH("F",E1643)),"F-gases",E1643)</f>
        <v/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>
        <f>IF(J1644="N2O",G1644/About!$A$90,IF('EPA non-CO2 Data'!J1644="CH4",'EPA non-CO2 Data'!G1644/About!$A$88,'EPA non-CO2 Data'!G1644))</f>
        <v/>
      </c>
      <c r="I1644" s="4">
        <f>VLOOKUP(CONCATENATE(B1644,C1644,D1644),'EPA Source to Industry Map'!$D$2:$E$35,2,FALSE)</f>
        <v/>
      </c>
      <c r="J1644" s="4">
        <f>IF(ISNUMBER(SEARCH("F",E1644)),"F-gases",E1644)</f>
        <v/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>
        <f>IF(J1645="N2O",G1645/About!$A$90,IF('EPA non-CO2 Data'!J1645="CH4",'EPA non-CO2 Data'!G1645/About!$A$88,'EPA non-CO2 Data'!G1645))</f>
        <v/>
      </c>
      <c r="I1645" s="4">
        <f>VLOOKUP(CONCATENATE(B1645,C1645,D1645),'EPA Source to Industry Map'!$D$2:$E$35,2,FALSE)</f>
        <v/>
      </c>
      <c r="J1645" s="4">
        <f>IF(ISNUMBER(SEARCH("F",E1645)),"F-gases",E1645)</f>
        <v/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>
        <f>IF(J1646="N2O",G1646/About!$A$90,IF('EPA non-CO2 Data'!J1646="CH4",'EPA non-CO2 Data'!G1646/About!$A$88,'EPA non-CO2 Data'!G1646))</f>
        <v/>
      </c>
      <c r="I1646" s="4">
        <f>VLOOKUP(CONCATENATE(B1646,C1646,D1646),'EPA Source to Industry Map'!$D$2:$E$35,2,FALSE)</f>
        <v/>
      </c>
      <c r="J1646" s="4">
        <f>IF(ISNUMBER(SEARCH("F",E1646)),"F-gases",E1646)</f>
        <v/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>
        <f>IF(J1647="N2O",G1647/About!$A$90,IF('EPA non-CO2 Data'!J1647="CH4",'EPA non-CO2 Data'!G1647/About!$A$88,'EPA non-CO2 Data'!G1647))</f>
        <v/>
      </c>
      <c r="I1647" s="4">
        <f>VLOOKUP(CONCATENATE(B1647,C1647,D1647),'EPA Source to Industry Map'!$D$2:$E$35,2,FALSE)</f>
        <v/>
      </c>
      <c r="J1647" s="4">
        <f>IF(ISNUMBER(SEARCH("F",E1647)),"F-gases",E1647)</f>
        <v/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>
        <f>IF(J1648="N2O",G1648/About!$A$90,IF('EPA non-CO2 Data'!J1648="CH4",'EPA non-CO2 Data'!G1648/About!$A$88,'EPA non-CO2 Data'!G1648))</f>
        <v/>
      </c>
      <c r="I1648" s="4">
        <f>VLOOKUP(CONCATENATE(B1648,C1648,D1648),'EPA Source to Industry Map'!$D$2:$E$35,2,FALSE)</f>
        <v/>
      </c>
      <c r="J1648" s="4">
        <f>IF(ISNUMBER(SEARCH("F",E1648)),"F-gases",E1648)</f>
        <v/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>
        <f>IF(J1649="N2O",G1649/About!$A$90,IF('EPA non-CO2 Data'!J1649="CH4",'EPA non-CO2 Data'!G1649/About!$A$88,'EPA non-CO2 Data'!G1649))</f>
        <v/>
      </c>
      <c r="I1649" s="4">
        <f>VLOOKUP(CONCATENATE(B1649,C1649,D1649),'EPA Source to Industry Map'!$D$2:$E$35,2,FALSE)</f>
        <v/>
      </c>
      <c r="J1649" s="4">
        <f>IF(ISNUMBER(SEARCH("F",E1649)),"F-gases",E1649)</f>
        <v/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>
        <f>IF(J1650="N2O",G1650/About!$A$90,IF('EPA non-CO2 Data'!J1650="CH4",'EPA non-CO2 Data'!G1650/About!$A$88,'EPA non-CO2 Data'!G1650))</f>
        <v/>
      </c>
      <c r="I1650" s="4">
        <f>VLOOKUP(CONCATENATE(B1650,C1650,D1650),'EPA Source to Industry Map'!$D$2:$E$35,2,FALSE)</f>
        <v/>
      </c>
      <c r="J1650" s="4">
        <f>IF(ISNUMBER(SEARCH("F",E1650)),"F-gases",E1650)</f>
        <v/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>
        <f>IF(J1651="N2O",G1651/About!$A$90,IF('EPA non-CO2 Data'!J1651="CH4",'EPA non-CO2 Data'!G1651/About!$A$88,'EPA non-CO2 Data'!G1651))</f>
        <v/>
      </c>
      <c r="I1651" s="4">
        <f>VLOOKUP(CONCATENATE(B1651,C1651,D1651),'EPA Source to Industry Map'!$D$2:$E$35,2,FALSE)</f>
        <v/>
      </c>
      <c r="J1651" s="4">
        <f>IF(ISNUMBER(SEARCH("F",E1651)),"F-gases",E1651)</f>
        <v/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>
        <f>IF(J1652="N2O",G1652/About!$A$90,IF('EPA non-CO2 Data'!J1652="CH4",'EPA non-CO2 Data'!G1652/About!$A$88,'EPA non-CO2 Data'!G1652))</f>
        <v/>
      </c>
      <c r="I1652" s="4">
        <f>VLOOKUP(CONCATENATE(B1652,C1652,D1652),'EPA Source to Industry Map'!$D$2:$E$35,2,FALSE)</f>
        <v/>
      </c>
      <c r="J1652" s="4">
        <f>IF(ISNUMBER(SEARCH("F",E1652)),"F-gases",E1652)</f>
        <v/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>
        <f>IF(J1653="N2O",G1653/About!$A$90,IF('EPA non-CO2 Data'!J1653="CH4",'EPA non-CO2 Data'!G1653/About!$A$88,'EPA non-CO2 Data'!G1653))</f>
        <v/>
      </c>
      <c r="I1653" s="4">
        <f>VLOOKUP(CONCATENATE(B1653,C1653,D1653),'EPA Source to Industry Map'!$D$2:$E$35,2,FALSE)</f>
        <v/>
      </c>
      <c r="J1653" s="4">
        <f>IF(ISNUMBER(SEARCH("F",E1653)),"F-gases",E1653)</f>
        <v/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>
        <f>IF(J1654="N2O",G1654/About!$A$90,IF('EPA non-CO2 Data'!J1654="CH4",'EPA non-CO2 Data'!G1654/About!$A$88,'EPA non-CO2 Data'!G1654))</f>
        <v/>
      </c>
      <c r="I1654" s="4">
        <f>VLOOKUP(CONCATENATE(B1654,C1654,D1654),'EPA Source to Industry Map'!$D$2:$E$35,2,FALSE)</f>
        <v/>
      </c>
      <c r="J1654" s="4">
        <f>IF(ISNUMBER(SEARCH("F",E1654)),"F-gases",E1654)</f>
        <v/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>
        <f>IF(J1655="N2O",G1655/About!$A$90,IF('EPA non-CO2 Data'!J1655="CH4",'EPA non-CO2 Data'!G1655/About!$A$88,'EPA non-CO2 Data'!G1655))</f>
        <v/>
      </c>
      <c r="I1655" s="4">
        <f>VLOOKUP(CONCATENATE(B1655,C1655,D1655),'EPA Source to Industry Map'!$D$2:$E$35,2,FALSE)</f>
        <v/>
      </c>
      <c r="J1655" s="4">
        <f>IF(ISNUMBER(SEARCH("F",E1655)),"F-gases",E1655)</f>
        <v/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>
        <f>IF(J1656="N2O",G1656/About!$A$90,IF('EPA non-CO2 Data'!J1656="CH4",'EPA non-CO2 Data'!G1656/About!$A$88,'EPA non-CO2 Data'!G1656))</f>
        <v/>
      </c>
      <c r="I1656" s="4">
        <f>VLOOKUP(CONCATENATE(B1656,C1656,D1656),'EPA Source to Industry Map'!$D$2:$E$35,2,FALSE)</f>
        <v/>
      </c>
      <c r="J1656" s="4">
        <f>IF(ISNUMBER(SEARCH("F",E1656)),"F-gases",E1656)</f>
        <v/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>
        <f>IF(J1657="N2O",G1657/About!$A$90,IF('EPA non-CO2 Data'!J1657="CH4",'EPA non-CO2 Data'!G1657/About!$A$88,'EPA non-CO2 Data'!G1657))</f>
        <v/>
      </c>
      <c r="I1657" s="4">
        <f>VLOOKUP(CONCATENATE(B1657,C1657,D1657),'EPA Source to Industry Map'!$D$2:$E$35,2,FALSE)</f>
        <v/>
      </c>
      <c r="J1657" s="4">
        <f>IF(ISNUMBER(SEARCH("F",E1657)),"F-gases",E1657)</f>
        <v/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>
        <f>IF(J1658="N2O",G1658/About!$A$90,IF('EPA non-CO2 Data'!J1658="CH4",'EPA non-CO2 Data'!G1658/About!$A$88,'EPA non-CO2 Data'!G1658))</f>
        <v/>
      </c>
      <c r="I1658" s="4">
        <f>VLOOKUP(CONCATENATE(B1658,C1658,D1658),'EPA Source to Industry Map'!$D$2:$E$35,2,FALSE)</f>
        <v/>
      </c>
      <c r="J1658" s="4">
        <f>IF(ISNUMBER(SEARCH("F",E1658)),"F-gases",E1658)</f>
        <v/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>
        <f>IF(J1659="N2O",G1659/About!$A$90,IF('EPA non-CO2 Data'!J1659="CH4",'EPA non-CO2 Data'!G1659/About!$A$88,'EPA non-CO2 Data'!G1659))</f>
        <v/>
      </c>
      <c r="I1659" s="4">
        <f>VLOOKUP(CONCATENATE(B1659,C1659,D1659),'EPA Source to Industry Map'!$D$2:$E$35,2,FALSE)</f>
        <v/>
      </c>
      <c r="J1659" s="4">
        <f>IF(ISNUMBER(SEARCH("F",E1659)),"F-gases",E1659)</f>
        <v/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>
        <f>IF(J1660="N2O",G1660/About!$A$90,IF('EPA non-CO2 Data'!J1660="CH4",'EPA non-CO2 Data'!G1660/About!$A$88,'EPA non-CO2 Data'!G1660))</f>
        <v/>
      </c>
      <c r="I1660" s="4">
        <f>VLOOKUP(CONCATENATE(B1660,C1660,D1660),'EPA Source to Industry Map'!$D$2:$E$35,2,FALSE)</f>
        <v/>
      </c>
      <c r="J1660" s="4">
        <f>IF(ISNUMBER(SEARCH("F",E1660)),"F-gases",E1660)</f>
        <v/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>
        <f>IF(J1661="N2O",G1661/About!$A$90,IF('EPA non-CO2 Data'!J1661="CH4",'EPA non-CO2 Data'!G1661/About!$A$88,'EPA non-CO2 Data'!G1661))</f>
        <v/>
      </c>
      <c r="I1661" s="4">
        <f>VLOOKUP(CONCATENATE(B1661,C1661,D1661),'EPA Source to Industry Map'!$D$2:$E$35,2,FALSE)</f>
        <v/>
      </c>
      <c r="J1661" s="4">
        <f>IF(ISNUMBER(SEARCH("F",E1661)),"F-gases",E1661)</f>
        <v/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>
        <f>IF(J1662="N2O",G1662/About!$A$90,IF('EPA non-CO2 Data'!J1662="CH4",'EPA non-CO2 Data'!G1662/About!$A$88,'EPA non-CO2 Data'!G1662))</f>
        <v/>
      </c>
      <c r="I1662" s="4">
        <f>VLOOKUP(CONCATENATE(B1662,C1662,D1662),'EPA Source to Industry Map'!$D$2:$E$35,2,FALSE)</f>
        <v/>
      </c>
      <c r="J1662" s="4">
        <f>IF(ISNUMBER(SEARCH("F",E1662)),"F-gases",E1662)</f>
        <v/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>
        <f>IF(J1663="N2O",G1663/About!$A$90,IF('EPA non-CO2 Data'!J1663="CH4",'EPA non-CO2 Data'!G1663/About!$A$88,'EPA non-CO2 Data'!G1663))</f>
        <v/>
      </c>
      <c r="I1663" s="4">
        <f>VLOOKUP(CONCATENATE(B1663,C1663,D1663),'EPA Source to Industry Map'!$D$2:$E$35,2,FALSE)</f>
        <v/>
      </c>
      <c r="J1663" s="4">
        <f>IF(ISNUMBER(SEARCH("F",E1663)),"F-gases",E1663)</f>
        <v/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>
        <f>IF(J1664="N2O",G1664/About!$A$90,IF('EPA non-CO2 Data'!J1664="CH4",'EPA non-CO2 Data'!G1664/About!$A$88,'EPA non-CO2 Data'!G1664))</f>
        <v/>
      </c>
      <c r="I1664" s="4">
        <f>VLOOKUP(CONCATENATE(B1664,C1664,D1664),'EPA Source to Industry Map'!$D$2:$E$35,2,FALSE)</f>
        <v/>
      </c>
      <c r="J1664" s="4">
        <f>IF(ISNUMBER(SEARCH("F",E1664)),"F-gases",E1664)</f>
        <v/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>
        <f>IF(J1665="N2O",G1665/About!$A$90,IF('EPA non-CO2 Data'!J1665="CH4",'EPA non-CO2 Data'!G1665/About!$A$88,'EPA non-CO2 Data'!G1665))</f>
        <v/>
      </c>
      <c r="I1665" s="4">
        <f>VLOOKUP(CONCATENATE(B1665,C1665,D1665),'EPA Source to Industry Map'!$D$2:$E$35,2,FALSE)</f>
        <v/>
      </c>
      <c r="J1665" s="4">
        <f>IF(ISNUMBER(SEARCH("F",E1665)),"F-gases",E1665)</f>
        <v/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>
        <f>IF(J1666="N2O",G1666/About!$A$90,IF('EPA non-CO2 Data'!J1666="CH4",'EPA non-CO2 Data'!G1666/About!$A$88,'EPA non-CO2 Data'!G1666))</f>
        <v/>
      </c>
      <c r="I1666" s="4">
        <f>VLOOKUP(CONCATENATE(B1666,C1666,D1666),'EPA Source to Industry Map'!$D$2:$E$35,2,FALSE)</f>
        <v/>
      </c>
      <c r="J1666" s="4">
        <f>IF(ISNUMBER(SEARCH("F",E1666)),"F-gases",E1666)</f>
        <v/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>
        <f>IF(J1667="N2O",G1667/About!$A$90,IF('EPA non-CO2 Data'!J1667="CH4",'EPA non-CO2 Data'!G1667/About!$A$88,'EPA non-CO2 Data'!G1667))</f>
        <v/>
      </c>
      <c r="I1667" s="4">
        <f>VLOOKUP(CONCATENATE(B1667,C1667,D1667),'EPA Source to Industry Map'!$D$2:$E$35,2,FALSE)</f>
        <v/>
      </c>
      <c r="J1667" s="4">
        <f>IF(ISNUMBER(SEARCH("F",E1667)),"F-gases",E1667)</f>
        <v/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>
        <f>IF(J1668="N2O",G1668/About!$A$90,IF('EPA non-CO2 Data'!J1668="CH4",'EPA non-CO2 Data'!G1668/About!$A$88,'EPA non-CO2 Data'!G1668))</f>
        <v/>
      </c>
      <c r="I1668" s="4">
        <f>VLOOKUP(CONCATENATE(B1668,C1668,D1668),'EPA Source to Industry Map'!$D$2:$E$35,2,FALSE)</f>
        <v/>
      </c>
      <c r="J1668" s="4">
        <f>IF(ISNUMBER(SEARCH("F",E1668)),"F-gases",E1668)</f>
        <v/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>
        <f>IF(J1669="N2O",G1669/About!$A$90,IF('EPA non-CO2 Data'!J1669="CH4",'EPA non-CO2 Data'!G1669/About!$A$88,'EPA non-CO2 Data'!G1669))</f>
        <v/>
      </c>
      <c r="I1669" s="4">
        <f>VLOOKUP(CONCATENATE(B1669,C1669,D1669),'EPA Source to Industry Map'!$D$2:$E$35,2,FALSE)</f>
        <v/>
      </c>
      <c r="J1669" s="4">
        <f>IF(ISNUMBER(SEARCH("F",E1669)),"F-gases",E1669)</f>
        <v/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>
        <f>IF(J1670="N2O",G1670/About!$A$90,IF('EPA non-CO2 Data'!J1670="CH4",'EPA non-CO2 Data'!G1670/About!$A$88,'EPA non-CO2 Data'!G1670))</f>
        <v/>
      </c>
      <c r="I1670" s="4">
        <f>VLOOKUP(CONCATENATE(B1670,C1670,D1670),'EPA Source to Industry Map'!$D$2:$E$35,2,FALSE)</f>
        <v/>
      </c>
      <c r="J1670" s="4">
        <f>IF(ISNUMBER(SEARCH("F",E1670)),"F-gases",E1670)</f>
        <v/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>
        <f>IF(J1671="N2O",G1671/About!$A$90,IF('EPA non-CO2 Data'!J1671="CH4",'EPA non-CO2 Data'!G1671/About!$A$88,'EPA non-CO2 Data'!G1671))</f>
        <v/>
      </c>
      <c r="I1671" s="4">
        <f>VLOOKUP(CONCATENATE(B1671,C1671,D1671),'EPA Source to Industry Map'!$D$2:$E$35,2,FALSE)</f>
        <v/>
      </c>
      <c r="J1671" s="4">
        <f>IF(ISNUMBER(SEARCH("F",E1671)),"F-gases",E1671)</f>
        <v/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>
        <f>IF(J1672="N2O",G1672/About!$A$90,IF('EPA non-CO2 Data'!J1672="CH4",'EPA non-CO2 Data'!G1672/About!$A$88,'EPA non-CO2 Data'!G1672))</f>
        <v/>
      </c>
      <c r="I1672" s="4">
        <f>VLOOKUP(CONCATENATE(B1672,C1672,D1672),'EPA Source to Industry Map'!$D$2:$E$35,2,FALSE)</f>
        <v/>
      </c>
      <c r="J1672" s="4">
        <f>IF(ISNUMBER(SEARCH("F",E1672)),"F-gases",E1672)</f>
        <v/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>
        <f>IF(J1673="N2O",G1673/About!$A$90,IF('EPA non-CO2 Data'!J1673="CH4",'EPA non-CO2 Data'!G1673/About!$A$88,'EPA non-CO2 Data'!G1673))</f>
        <v/>
      </c>
      <c r="I1673" s="4">
        <f>VLOOKUP(CONCATENATE(B1673,C1673,D1673),'EPA Source to Industry Map'!$D$2:$E$35,2,FALSE)</f>
        <v/>
      </c>
      <c r="J1673" s="4">
        <f>IF(ISNUMBER(SEARCH("F",E1673)),"F-gases",E1673)</f>
        <v/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>
        <f>IF(J1674="N2O",G1674/About!$A$90,IF('EPA non-CO2 Data'!J1674="CH4",'EPA non-CO2 Data'!G1674/About!$A$88,'EPA non-CO2 Data'!G1674))</f>
        <v/>
      </c>
      <c r="I1674" s="4">
        <f>VLOOKUP(CONCATENATE(B1674,C1674,D1674),'EPA Source to Industry Map'!$D$2:$E$35,2,FALSE)</f>
        <v/>
      </c>
      <c r="J1674" s="4">
        <f>IF(ISNUMBER(SEARCH("F",E1674)),"F-gases",E1674)</f>
        <v/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>
        <f>IF(J1675="N2O",G1675/About!$A$90,IF('EPA non-CO2 Data'!J1675="CH4",'EPA non-CO2 Data'!G1675/About!$A$88,'EPA non-CO2 Data'!G1675))</f>
        <v/>
      </c>
      <c r="I1675" s="4">
        <f>VLOOKUP(CONCATENATE(B1675,C1675,D1675),'EPA Source to Industry Map'!$D$2:$E$35,2,FALSE)</f>
        <v/>
      </c>
      <c r="J1675" s="4">
        <f>IF(ISNUMBER(SEARCH("F",E1675)),"F-gases",E1675)</f>
        <v/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>
        <f>IF(J1676="N2O",G1676/About!$A$90,IF('EPA non-CO2 Data'!J1676="CH4",'EPA non-CO2 Data'!G1676/About!$A$88,'EPA non-CO2 Data'!G1676))</f>
        <v/>
      </c>
      <c r="I1676" s="4">
        <f>VLOOKUP(CONCATENATE(B1676,C1676,D1676),'EPA Source to Industry Map'!$D$2:$E$35,2,FALSE)</f>
        <v/>
      </c>
      <c r="J1676" s="4">
        <f>IF(ISNUMBER(SEARCH("F",E1676)),"F-gases",E1676)</f>
        <v/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>
        <f>IF(J1677="N2O",G1677/About!$A$90,IF('EPA non-CO2 Data'!J1677="CH4",'EPA non-CO2 Data'!G1677/About!$A$88,'EPA non-CO2 Data'!G1677))</f>
        <v/>
      </c>
      <c r="I1677" s="4">
        <f>VLOOKUP(CONCATENATE(B1677,C1677,D1677),'EPA Source to Industry Map'!$D$2:$E$35,2,FALSE)</f>
        <v/>
      </c>
      <c r="J1677" s="4">
        <f>IF(ISNUMBER(SEARCH("F",E1677)),"F-gases",E1677)</f>
        <v/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>
        <f>IF(J1678="N2O",G1678/About!$A$90,IF('EPA non-CO2 Data'!J1678="CH4",'EPA non-CO2 Data'!G1678/About!$A$88,'EPA non-CO2 Data'!G1678))</f>
        <v/>
      </c>
      <c r="I1678" s="4">
        <f>VLOOKUP(CONCATENATE(B1678,C1678,D1678),'EPA Source to Industry Map'!$D$2:$E$35,2,FALSE)</f>
        <v/>
      </c>
      <c r="J1678" s="4">
        <f>IF(ISNUMBER(SEARCH("F",E1678)),"F-gases",E1678)</f>
        <v/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>
        <f>IF(J1679="N2O",G1679/About!$A$90,IF('EPA non-CO2 Data'!J1679="CH4",'EPA non-CO2 Data'!G1679/About!$A$88,'EPA non-CO2 Data'!G1679))</f>
        <v/>
      </c>
      <c r="I1679" s="4">
        <f>VLOOKUP(CONCATENATE(B1679,C1679,D1679),'EPA Source to Industry Map'!$D$2:$E$35,2,FALSE)</f>
        <v/>
      </c>
      <c r="J1679" s="4">
        <f>IF(ISNUMBER(SEARCH("F",E1679)),"F-gases",E1679)</f>
        <v/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>
        <f>IF(J1680="N2O",G1680/About!$A$90,IF('EPA non-CO2 Data'!J1680="CH4",'EPA non-CO2 Data'!G1680/About!$A$88,'EPA non-CO2 Data'!G1680))</f>
        <v/>
      </c>
      <c r="I1680" s="4">
        <f>VLOOKUP(CONCATENATE(B1680,C1680,D1680),'EPA Source to Industry Map'!$D$2:$E$35,2,FALSE)</f>
        <v/>
      </c>
      <c r="J1680" s="4">
        <f>IF(ISNUMBER(SEARCH("F",E1680)),"F-gases",E1680)</f>
        <v/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>
        <f>IF(J1681="N2O",G1681/About!$A$90,IF('EPA non-CO2 Data'!J1681="CH4",'EPA non-CO2 Data'!G1681/About!$A$88,'EPA non-CO2 Data'!G1681))</f>
        <v/>
      </c>
      <c r="I1681" s="4">
        <f>VLOOKUP(CONCATENATE(B1681,C1681,D1681),'EPA Source to Industry Map'!$D$2:$E$35,2,FALSE)</f>
        <v/>
      </c>
      <c r="J1681" s="4">
        <f>IF(ISNUMBER(SEARCH("F",E1681)),"F-gases",E1681)</f>
        <v/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>
        <f>IF(J1682="N2O",G1682/About!$A$90,IF('EPA non-CO2 Data'!J1682="CH4",'EPA non-CO2 Data'!G1682/About!$A$88,'EPA non-CO2 Data'!G1682))</f>
        <v/>
      </c>
      <c r="I1682" s="4">
        <f>VLOOKUP(CONCATENATE(B1682,C1682,D1682),'EPA Source to Industry Map'!$D$2:$E$35,2,FALSE)</f>
        <v/>
      </c>
      <c r="J1682" s="4">
        <f>IF(ISNUMBER(SEARCH("F",E1682)),"F-gases",E1682)</f>
        <v/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>
        <f>IF(J1683="N2O",G1683/About!$A$90,IF('EPA non-CO2 Data'!J1683="CH4",'EPA non-CO2 Data'!G1683/About!$A$88,'EPA non-CO2 Data'!G1683))</f>
        <v/>
      </c>
      <c r="I1683" s="4">
        <f>VLOOKUP(CONCATENATE(B1683,C1683,D1683),'EPA Source to Industry Map'!$D$2:$E$35,2,FALSE)</f>
        <v/>
      </c>
      <c r="J1683" s="4">
        <f>IF(ISNUMBER(SEARCH("F",E1683)),"F-gases",E1683)</f>
        <v/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>
        <f>IF(J1684="N2O",G1684/About!$A$90,IF('EPA non-CO2 Data'!J1684="CH4",'EPA non-CO2 Data'!G1684/About!$A$88,'EPA non-CO2 Data'!G1684))</f>
        <v/>
      </c>
      <c r="I1684" s="4">
        <f>VLOOKUP(CONCATENATE(B1684,C1684,D1684),'EPA Source to Industry Map'!$D$2:$E$35,2,FALSE)</f>
        <v/>
      </c>
      <c r="J1684" s="4">
        <f>IF(ISNUMBER(SEARCH("F",E1684)),"F-gases",E1684)</f>
        <v/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>
        <f>IF(J1685="N2O",G1685/About!$A$90,IF('EPA non-CO2 Data'!J1685="CH4",'EPA non-CO2 Data'!G1685/About!$A$88,'EPA non-CO2 Data'!G1685))</f>
        <v/>
      </c>
      <c r="I1685" s="4">
        <f>VLOOKUP(CONCATENATE(B1685,C1685,D1685),'EPA Source to Industry Map'!$D$2:$E$35,2,FALSE)</f>
        <v/>
      </c>
      <c r="J1685" s="4">
        <f>IF(ISNUMBER(SEARCH("F",E1685)),"F-gases",E1685)</f>
        <v/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>
        <f>IF(J1686="N2O",G1686/About!$A$90,IF('EPA non-CO2 Data'!J1686="CH4",'EPA non-CO2 Data'!G1686/About!$A$88,'EPA non-CO2 Data'!G1686))</f>
        <v/>
      </c>
      <c r="I1686" s="4">
        <f>VLOOKUP(CONCATENATE(B1686,C1686,D1686),'EPA Source to Industry Map'!$D$2:$E$35,2,FALSE)</f>
        <v/>
      </c>
      <c r="J1686" s="4">
        <f>IF(ISNUMBER(SEARCH("F",E1686)),"F-gases",E1686)</f>
        <v/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>
        <f>IF(J1687="N2O",G1687/About!$A$90,IF('EPA non-CO2 Data'!J1687="CH4",'EPA non-CO2 Data'!G1687/About!$A$88,'EPA non-CO2 Data'!G1687))</f>
        <v/>
      </c>
      <c r="I1687" s="4">
        <f>VLOOKUP(CONCATENATE(B1687,C1687,D1687),'EPA Source to Industry Map'!$D$2:$E$35,2,FALSE)</f>
        <v/>
      </c>
      <c r="J1687" s="4">
        <f>IF(ISNUMBER(SEARCH("F",E1687)),"F-gases",E1687)</f>
        <v/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>
        <f>IF(J1688="N2O",G1688/About!$A$90,IF('EPA non-CO2 Data'!J1688="CH4",'EPA non-CO2 Data'!G1688/About!$A$88,'EPA non-CO2 Data'!G1688))</f>
        <v/>
      </c>
      <c r="I1688" s="4">
        <f>VLOOKUP(CONCATENATE(B1688,C1688,D1688),'EPA Source to Industry Map'!$D$2:$E$35,2,FALSE)</f>
        <v/>
      </c>
      <c r="J1688" s="4">
        <f>IF(ISNUMBER(SEARCH("F",E1688)),"F-gases",E1688)</f>
        <v/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>
        <f>IF(J1689="N2O",G1689/About!$A$90,IF('EPA non-CO2 Data'!J1689="CH4",'EPA non-CO2 Data'!G1689/About!$A$88,'EPA non-CO2 Data'!G1689))</f>
        <v/>
      </c>
      <c r="I1689" s="4">
        <f>VLOOKUP(CONCATENATE(B1689,C1689,D1689),'EPA Source to Industry Map'!$D$2:$E$35,2,FALSE)</f>
        <v/>
      </c>
      <c r="J1689" s="4">
        <f>IF(ISNUMBER(SEARCH("F",E1689)),"F-gases",E1689)</f>
        <v/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>
        <f>IF(J1690="N2O",G1690/About!$A$90,IF('EPA non-CO2 Data'!J1690="CH4",'EPA non-CO2 Data'!G1690/About!$A$88,'EPA non-CO2 Data'!G1690))</f>
        <v/>
      </c>
      <c r="I1690" s="4">
        <f>VLOOKUP(CONCATENATE(B1690,C1690,D1690),'EPA Source to Industry Map'!$D$2:$E$35,2,FALSE)</f>
        <v/>
      </c>
      <c r="J1690" s="4">
        <f>IF(ISNUMBER(SEARCH("F",E1690)),"F-gases",E1690)</f>
        <v/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>
        <f>IF(J1691="N2O",G1691/About!$A$90,IF('EPA non-CO2 Data'!J1691="CH4",'EPA non-CO2 Data'!G1691/About!$A$88,'EPA non-CO2 Data'!G1691))</f>
        <v/>
      </c>
      <c r="I1691" s="4">
        <f>VLOOKUP(CONCATENATE(B1691,C1691,D1691),'EPA Source to Industry Map'!$D$2:$E$35,2,FALSE)</f>
        <v/>
      </c>
      <c r="J1691" s="4">
        <f>IF(ISNUMBER(SEARCH("F",E1691)),"F-gases",E1691)</f>
        <v/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>
        <f>IF(J1692="N2O",G1692/About!$A$90,IF('EPA non-CO2 Data'!J1692="CH4",'EPA non-CO2 Data'!G1692/About!$A$88,'EPA non-CO2 Data'!G1692))</f>
        <v/>
      </c>
      <c r="I1692" s="4">
        <f>VLOOKUP(CONCATENATE(B1692,C1692,D1692),'EPA Source to Industry Map'!$D$2:$E$35,2,FALSE)</f>
        <v/>
      </c>
      <c r="J1692" s="4">
        <f>IF(ISNUMBER(SEARCH("F",E1692)),"F-gases",E1692)</f>
        <v/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>
        <f>IF(J1693="N2O",G1693/About!$A$90,IF('EPA non-CO2 Data'!J1693="CH4",'EPA non-CO2 Data'!G1693/About!$A$88,'EPA non-CO2 Data'!G1693))</f>
        <v/>
      </c>
      <c r="I1693" s="4">
        <f>VLOOKUP(CONCATENATE(B1693,C1693,D1693),'EPA Source to Industry Map'!$D$2:$E$35,2,FALSE)</f>
        <v/>
      </c>
      <c r="J1693" s="4">
        <f>IF(ISNUMBER(SEARCH("F",E1693)),"F-gases",E1693)</f>
        <v/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>
        <f>IF(J1694="N2O",G1694/About!$A$90,IF('EPA non-CO2 Data'!J1694="CH4",'EPA non-CO2 Data'!G1694/About!$A$88,'EPA non-CO2 Data'!G1694))</f>
        <v/>
      </c>
      <c r="I1694" s="4">
        <f>VLOOKUP(CONCATENATE(B1694,C1694,D1694),'EPA Source to Industry Map'!$D$2:$E$35,2,FALSE)</f>
        <v/>
      </c>
      <c r="J1694" s="4">
        <f>IF(ISNUMBER(SEARCH("F",E1694)),"F-gases",E1694)</f>
        <v/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>
        <f>IF(J1695="N2O",G1695/About!$A$90,IF('EPA non-CO2 Data'!J1695="CH4",'EPA non-CO2 Data'!G1695/About!$A$88,'EPA non-CO2 Data'!G1695))</f>
        <v/>
      </c>
      <c r="I1695" s="4">
        <f>VLOOKUP(CONCATENATE(B1695,C1695,D1695),'EPA Source to Industry Map'!$D$2:$E$35,2,FALSE)</f>
        <v/>
      </c>
      <c r="J1695" s="4">
        <f>IF(ISNUMBER(SEARCH("F",E1695)),"F-gases",E1695)</f>
        <v/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>
        <f>IF(J1696="N2O",G1696/About!$A$90,IF('EPA non-CO2 Data'!J1696="CH4",'EPA non-CO2 Data'!G1696/About!$A$88,'EPA non-CO2 Data'!G1696))</f>
        <v/>
      </c>
      <c r="I1696" s="4">
        <f>VLOOKUP(CONCATENATE(B1696,C1696,D1696),'EPA Source to Industry Map'!$D$2:$E$35,2,FALSE)</f>
        <v/>
      </c>
      <c r="J1696" s="4">
        <f>IF(ISNUMBER(SEARCH("F",E1696)),"F-gases",E1696)</f>
        <v/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>
        <f>IF(J1697="N2O",G1697/About!$A$90,IF('EPA non-CO2 Data'!J1697="CH4",'EPA non-CO2 Data'!G1697/About!$A$88,'EPA non-CO2 Data'!G1697))</f>
        <v/>
      </c>
      <c r="I1697" s="4">
        <f>VLOOKUP(CONCATENATE(B1697,C1697,D1697),'EPA Source to Industry Map'!$D$2:$E$35,2,FALSE)</f>
        <v/>
      </c>
      <c r="J1697" s="4">
        <f>IF(ISNUMBER(SEARCH("F",E1697)),"F-gases",E1697)</f>
        <v/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>
        <f>IF(J1698="N2O",G1698/About!$A$90,IF('EPA non-CO2 Data'!J1698="CH4",'EPA non-CO2 Data'!G1698/About!$A$88,'EPA non-CO2 Data'!G1698))</f>
        <v/>
      </c>
      <c r="I1698" s="4">
        <f>VLOOKUP(CONCATENATE(B1698,C1698,D1698),'EPA Source to Industry Map'!$D$2:$E$35,2,FALSE)</f>
        <v/>
      </c>
      <c r="J1698" s="4">
        <f>IF(ISNUMBER(SEARCH("F",E1698)),"F-gases",E1698)</f>
        <v/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>
        <f>IF(J1699="N2O",G1699/About!$A$90,IF('EPA non-CO2 Data'!J1699="CH4",'EPA non-CO2 Data'!G1699/About!$A$88,'EPA non-CO2 Data'!G1699))</f>
        <v/>
      </c>
      <c r="I1699" s="4">
        <f>VLOOKUP(CONCATENATE(B1699,C1699,D1699),'EPA Source to Industry Map'!$D$2:$E$35,2,FALSE)</f>
        <v/>
      </c>
      <c r="J1699" s="4">
        <f>IF(ISNUMBER(SEARCH("F",E1699)),"F-gases",E1699)</f>
        <v/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>
        <f>IF(J1700="N2O",G1700/About!$A$90,IF('EPA non-CO2 Data'!J1700="CH4",'EPA non-CO2 Data'!G1700/About!$A$88,'EPA non-CO2 Data'!G1700))</f>
        <v/>
      </c>
      <c r="I1700" s="4">
        <f>VLOOKUP(CONCATENATE(B1700,C1700,D1700),'EPA Source to Industry Map'!$D$2:$E$35,2,FALSE)</f>
        <v/>
      </c>
      <c r="J1700" s="4">
        <f>IF(ISNUMBER(SEARCH("F",E1700)),"F-gases",E1700)</f>
        <v/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>
        <f>IF(J1701="N2O",G1701/About!$A$90,IF('EPA non-CO2 Data'!J1701="CH4",'EPA non-CO2 Data'!G1701/About!$A$88,'EPA non-CO2 Data'!G1701))</f>
        <v/>
      </c>
      <c r="I1701" s="4">
        <f>VLOOKUP(CONCATENATE(B1701,C1701,D1701),'EPA Source to Industry Map'!$D$2:$E$35,2,FALSE)</f>
        <v/>
      </c>
      <c r="J1701" s="4">
        <f>IF(ISNUMBER(SEARCH("F",E1701)),"F-gases",E1701)</f>
        <v/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>
        <f>IF(J1702="N2O",G1702/About!$A$90,IF('EPA non-CO2 Data'!J1702="CH4",'EPA non-CO2 Data'!G1702/About!$A$88,'EPA non-CO2 Data'!G1702))</f>
        <v/>
      </c>
      <c r="I1702" s="4">
        <f>VLOOKUP(CONCATENATE(B1702,C1702,D1702),'EPA Source to Industry Map'!$D$2:$E$35,2,FALSE)</f>
        <v/>
      </c>
      <c r="J1702" s="4">
        <f>IF(ISNUMBER(SEARCH("F",E1702)),"F-gases",E1702)</f>
        <v/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>
        <f>IF(J1703="N2O",G1703/About!$A$90,IF('EPA non-CO2 Data'!J1703="CH4",'EPA non-CO2 Data'!G1703/About!$A$88,'EPA non-CO2 Data'!G1703))</f>
        <v/>
      </c>
      <c r="I1703" s="4">
        <f>VLOOKUP(CONCATENATE(B1703,C1703,D1703),'EPA Source to Industry Map'!$D$2:$E$35,2,FALSE)</f>
        <v/>
      </c>
      <c r="J1703" s="4">
        <f>IF(ISNUMBER(SEARCH("F",E1703)),"F-gases",E1703)</f>
        <v/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>
        <f>IF(J1704="N2O",G1704/About!$A$90,IF('EPA non-CO2 Data'!J1704="CH4",'EPA non-CO2 Data'!G1704/About!$A$88,'EPA non-CO2 Data'!G1704))</f>
        <v/>
      </c>
      <c r="I1704" s="4">
        <f>VLOOKUP(CONCATENATE(B1704,C1704,D1704),'EPA Source to Industry Map'!$D$2:$E$35,2,FALSE)</f>
        <v/>
      </c>
      <c r="J1704" s="4">
        <f>IF(ISNUMBER(SEARCH("F",E1704)),"F-gases",E1704)</f>
        <v/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>
        <f>IF(J1705="N2O",G1705/About!$A$90,IF('EPA non-CO2 Data'!J1705="CH4",'EPA non-CO2 Data'!G1705/About!$A$88,'EPA non-CO2 Data'!G1705))</f>
        <v/>
      </c>
      <c r="I1705" s="4">
        <f>VLOOKUP(CONCATENATE(B1705,C1705,D1705),'EPA Source to Industry Map'!$D$2:$E$35,2,FALSE)</f>
        <v/>
      </c>
      <c r="J1705" s="4">
        <f>IF(ISNUMBER(SEARCH("F",E1705)),"F-gases",E1705)</f>
        <v/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>
        <f>IF(J1706="N2O",G1706/About!$A$90,IF('EPA non-CO2 Data'!J1706="CH4",'EPA non-CO2 Data'!G1706/About!$A$88,'EPA non-CO2 Data'!G1706))</f>
        <v/>
      </c>
      <c r="I1706" s="4">
        <f>VLOOKUP(CONCATENATE(B1706,C1706,D1706),'EPA Source to Industry Map'!$D$2:$E$35,2,FALSE)</f>
        <v/>
      </c>
      <c r="J1706" s="4">
        <f>IF(ISNUMBER(SEARCH("F",E1706)),"F-gases",E1706)</f>
        <v/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>
        <f>IF(J1707="N2O",G1707/About!$A$90,IF('EPA non-CO2 Data'!J1707="CH4",'EPA non-CO2 Data'!G1707/About!$A$88,'EPA non-CO2 Data'!G1707))</f>
        <v/>
      </c>
      <c r="I1707" s="4">
        <f>VLOOKUP(CONCATENATE(B1707,C1707,D1707),'EPA Source to Industry Map'!$D$2:$E$35,2,FALSE)</f>
        <v/>
      </c>
      <c r="J1707" s="4">
        <f>IF(ISNUMBER(SEARCH("F",E1707)),"F-gases",E1707)</f>
        <v/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>
        <f>IF(J1708="N2O",G1708/About!$A$90,IF('EPA non-CO2 Data'!J1708="CH4",'EPA non-CO2 Data'!G1708/About!$A$88,'EPA non-CO2 Data'!G1708))</f>
        <v/>
      </c>
      <c r="I1708" s="4">
        <f>VLOOKUP(CONCATENATE(B1708,C1708,D1708),'EPA Source to Industry Map'!$D$2:$E$35,2,FALSE)</f>
        <v/>
      </c>
      <c r="J1708" s="4">
        <f>IF(ISNUMBER(SEARCH("F",E1708)),"F-gases",E1708)</f>
        <v/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>
        <f>IF(J1709="N2O",G1709/About!$A$90,IF('EPA non-CO2 Data'!J1709="CH4",'EPA non-CO2 Data'!G1709/About!$A$88,'EPA non-CO2 Data'!G1709))</f>
        <v/>
      </c>
      <c r="I1709" s="4">
        <f>VLOOKUP(CONCATENATE(B1709,C1709,D1709),'EPA Source to Industry Map'!$D$2:$E$35,2,FALSE)</f>
        <v/>
      </c>
      <c r="J1709" s="4">
        <f>IF(ISNUMBER(SEARCH("F",E1709)),"F-gases",E1709)</f>
        <v/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>
        <f>IF(J1710="N2O",G1710/About!$A$90,IF('EPA non-CO2 Data'!J1710="CH4",'EPA non-CO2 Data'!G1710/About!$A$88,'EPA non-CO2 Data'!G1710))</f>
        <v/>
      </c>
      <c r="I1710" s="4">
        <f>VLOOKUP(CONCATENATE(B1710,C1710,D1710),'EPA Source to Industry Map'!$D$2:$E$35,2,FALSE)</f>
        <v/>
      </c>
      <c r="J1710" s="4">
        <f>IF(ISNUMBER(SEARCH("F",E1710)),"F-gases",E1710)</f>
        <v/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>
        <f>IF(J1711="N2O",G1711/About!$A$90,IF('EPA non-CO2 Data'!J1711="CH4",'EPA non-CO2 Data'!G1711/About!$A$88,'EPA non-CO2 Data'!G1711))</f>
        <v/>
      </c>
      <c r="I1711" s="4">
        <f>VLOOKUP(CONCATENATE(B1711,C1711,D1711),'EPA Source to Industry Map'!$D$2:$E$35,2,FALSE)</f>
        <v/>
      </c>
      <c r="J1711" s="4">
        <f>IF(ISNUMBER(SEARCH("F",E1711)),"F-gases",E1711)</f>
        <v/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>
        <f>IF(J1712="N2O",G1712/About!$A$90,IF('EPA non-CO2 Data'!J1712="CH4",'EPA non-CO2 Data'!G1712/About!$A$88,'EPA non-CO2 Data'!G1712))</f>
        <v/>
      </c>
      <c r="I1712" s="4">
        <f>VLOOKUP(CONCATENATE(B1712,C1712,D1712),'EPA Source to Industry Map'!$D$2:$E$35,2,FALSE)</f>
        <v/>
      </c>
      <c r="J1712" s="4">
        <f>IF(ISNUMBER(SEARCH("F",E1712)),"F-gases",E1712)</f>
        <v/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>
        <f>IF(J1713="N2O",G1713/About!$A$90,IF('EPA non-CO2 Data'!J1713="CH4",'EPA non-CO2 Data'!G1713/About!$A$88,'EPA non-CO2 Data'!G1713))</f>
        <v/>
      </c>
      <c r="I1713" s="4">
        <f>VLOOKUP(CONCATENATE(B1713,C1713,D1713),'EPA Source to Industry Map'!$D$2:$E$35,2,FALSE)</f>
        <v/>
      </c>
      <c r="J1713" s="4">
        <f>IF(ISNUMBER(SEARCH("F",E1713)),"F-gases",E1713)</f>
        <v/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>
        <f>IF(J1714="N2O",G1714/About!$A$90,IF('EPA non-CO2 Data'!J1714="CH4",'EPA non-CO2 Data'!G1714/About!$A$88,'EPA non-CO2 Data'!G1714))</f>
        <v/>
      </c>
      <c r="I1714" s="4">
        <f>VLOOKUP(CONCATENATE(B1714,C1714,D1714),'EPA Source to Industry Map'!$D$2:$E$35,2,FALSE)</f>
        <v/>
      </c>
      <c r="J1714" s="4">
        <f>IF(ISNUMBER(SEARCH("F",E1714)),"F-gases",E1714)</f>
        <v/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>
        <f>IF(J1715="N2O",G1715/About!$A$90,IF('EPA non-CO2 Data'!J1715="CH4",'EPA non-CO2 Data'!G1715/About!$A$88,'EPA non-CO2 Data'!G1715))</f>
        <v/>
      </c>
      <c r="I1715" s="4">
        <f>VLOOKUP(CONCATENATE(B1715,C1715,D1715),'EPA Source to Industry Map'!$D$2:$E$35,2,FALSE)</f>
        <v/>
      </c>
      <c r="J1715" s="4">
        <f>IF(ISNUMBER(SEARCH("F",E1715)),"F-gases",E1715)</f>
        <v/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>
        <f>IF(J1716="N2O",G1716/About!$A$90,IF('EPA non-CO2 Data'!J1716="CH4",'EPA non-CO2 Data'!G1716/About!$A$88,'EPA non-CO2 Data'!G1716))</f>
        <v/>
      </c>
      <c r="I1716" s="4">
        <f>VLOOKUP(CONCATENATE(B1716,C1716,D1716),'EPA Source to Industry Map'!$D$2:$E$35,2,FALSE)</f>
        <v/>
      </c>
      <c r="J1716" s="4">
        <f>IF(ISNUMBER(SEARCH("F",E1716)),"F-gases",E1716)</f>
        <v/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>
        <f>IF(J1717="N2O",G1717/About!$A$90,IF('EPA non-CO2 Data'!J1717="CH4",'EPA non-CO2 Data'!G1717/About!$A$88,'EPA non-CO2 Data'!G1717))</f>
        <v/>
      </c>
      <c r="I1717" s="4">
        <f>VLOOKUP(CONCATENATE(B1717,C1717,D1717),'EPA Source to Industry Map'!$D$2:$E$35,2,FALSE)</f>
        <v/>
      </c>
      <c r="J1717" s="4">
        <f>IF(ISNUMBER(SEARCH("F",E1717)),"F-gases",E1717)</f>
        <v/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>
        <f>IF(J1718="N2O",G1718/About!$A$90,IF('EPA non-CO2 Data'!J1718="CH4",'EPA non-CO2 Data'!G1718/About!$A$88,'EPA non-CO2 Data'!G1718))</f>
        <v/>
      </c>
      <c r="I1718" s="4">
        <f>VLOOKUP(CONCATENATE(B1718,C1718,D1718),'EPA Source to Industry Map'!$D$2:$E$35,2,FALSE)</f>
        <v/>
      </c>
      <c r="J1718" s="4">
        <f>IF(ISNUMBER(SEARCH("F",E1718)),"F-gases",E1718)</f>
        <v/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>
        <f>IF(J1719="N2O",G1719/About!$A$90,IF('EPA non-CO2 Data'!J1719="CH4",'EPA non-CO2 Data'!G1719/About!$A$88,'EPA non-CO2 Data'!G1719))</f>
        <v/>
      </c>
      <c r="I1719" s="4">
        <f>VLOOKUP(CONCATENATE(B1719,C1719,D1719),'EPA Source to Industry Map'!$D$2:$E$35,2,FALSE)</f>
        <v/>
      </c>
      <c r="J1719" s="4">
        <f>IF(ISNUMBER(SEARCH("F",E1719)),"F-gases",E1719)</f>
        <v/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>
        <f>IF(J1720="N2O",G1720/About!$A$90,IF('EPA non-CO2 Data'!J1720="CH4",'EPA non-CO2 Data'!G1720/About!$A$88,'EPA non-CO2 Data'!G1720))</f>
        <v/>
      </c>
      <c r="I1720" s="4">
        <f>VLOOKUP(CONCATENATE(B1720,C1720,D1720),'EPA Source to Industry Map'!$D$2:$E$35,2,FALSE)</f>
        <v/>
      </c>
      <c r="J1720" s="4">
        <f>IF(ISNUMBER(SEARCH("F",E1720)),"F-gases",E1720)</f>
        <v/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>
        <f>IF(J1721="N2O",G1721/About!$A$90,IF('EPA non-CO2 Data'!J1721="CH4",'EPA non-CO2 Data'!G1721/About!$A$88,'EPA non-CO2 Data'!G1721))</f>
        <v/>
      </c>
      <c r="I1721" s="4">
        <f>VLOOKUP(CONCATENATE(B1721,C1721,D1721),'EPA Source to Industry Map'!$D$2:$E$35,2,FALSE)</f>
        <v/>
      </c>
      <c r="J1721" s="4">
        <f>IF(ISNUMBER(SEARCH("F",E1721)),"F-gases",E1721)</f>
        <v/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>
        <f>IF(J1722="N2O",G1722/About!$A$90,IF('EPA non-CO2 Data'!J1722="CH4",'EPA non-CO2 Data'!G1722/About!$A$88,'EPA non-CO2 Data'!G1722))</f>
        <v/>
      </c>
      <c r="I1722" s="4">
        <f>VLOOKUP(CONCATENATE(B1722,C1722,D1722),'EPA Source to Industry Map'!$D$2:$E$35,2,FALSE)</f>
        <v/>
      </c>
      <c r="J1722" s="4">
        <f>IF(ISNUMBER(SEARCH("F",E1722)),"F-gases",E1722)</f>
        <v/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>
        <f>IF(J1723="N2O",G1723/About!$A$90,IF('EPA non-CO2 Data'!J1723="CH4",'EPA non-CO2 Data'!G1723/About!$A$88,'EPA non-CO2 Data'!G1723))</f>
        <v/>
      </c>
      <c r="I1723" s="4">
        <f>VLOOKUP(CONCATENATE(B1723,C1723,D1723),'EPA Source to Industry Map'!$D$2:$E$35,2,FALSE)</f>
        <v/>
      </c>
      <c r="J1723" s="4">
        <f>IF(ISNUMBER(SEARCH("F",E1723)),"F-gases",E1723)</f>
        <v/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>
        <f>IF(J1724="N2O",G1724/About!$A$90,IF('EPA non-CO2 Data'!J1724="CH4",'EPA non-CO2 Data'!G1724/About!$A$88,'EPA non-CO2 Data'!G1724))</f>
        <v/>
      </c>
      <c r="I1724" s="4">
        <f>VLOOKUP(CONCATENATE(B1724,C1724,D1724),'EPA Source to Industry Map'!$D$2:$E$35,2,FALSE)</f>
        <v/>
      </c>
      <c r="J1724" s="4">
        <f>IF(ISNUMBER(SEARCH("F",E1724)),"F-gases",E1724)</f>
        <v/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>
        <f>IF(J1725="N2O",G1725/About!$A$90,IF('EPA non-CO2 Data'!J1725="CH4",'EPA non-CO2 Data'!G1725/About!$A$88,'EPA non-CO2 Data'!G1725))</f>
        <v/>
      </c>
      <c r="I1725" s="4">
        <f>VLOOKUP(CONCATENATE(B1725,C1725,D1725),'EPA Source to Industry Map'!$D$2:$E$35,2,FALSE)</f>
        <v/>
      </c>
      <c r="J1725" s="4">
        <f>IF(ISNUMBER(SEARCH("F",E1725)),"F-gases",E1725)</f>
        <v/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>
        <f>IF(J1726="N2O",G1726/About!$A$90,IF('EPA non-CO2 Data'!J1726="CH4",'EPA non-CO2 Data'!G1726/About!$A$88,'EPA non-CO2 Data'!G1726))</f>
        <v/>
      </c>
      <c r="I1726" s="4">
        <f>VLOOKUP(CONCATENATE(B1726,C1726,D1726),'EPA Source to Industry Map'!$D$2:$E$35,2,FALSE)</f>
        <v/>
      </c>
      <c r="J1726" s="4">
        <f>IF(ISNUMBER(SEARCH("F",E1726)),"F-gases",E1726)</f>
        <v/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>
        <f>IF(J1727="N2O",G1727/About!$A$90,IF('EPA non-CO2 Data'!J1727="CH4",'EPA non-CO2 Data'!G1727/About!$A$88,'EPA non-CO2 Data'!G1727))</f>
        <v/>
      </c>
      <c r="I1727" s="4">
        <f>VLOOKUP(CONCATENATE(B1727,C1727,D1727),'EPA Source to Industry Map'!$D$2:$E$35,2,FALSE)</f>
        <v/>
      </c>
      <c r="J1727" s="4">
        <f>IF(ISNUMBER(SEARCH("F",E1727)),"F-gases",E1727)</f>
        <v/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>
        <f>IF(J1728="N2O",G1728/About!$A$90,IF('EPA non-CO2 Data'!J1728="CH4",'EPA non-CO2 Data'!G1728/About!$A$88,'EPA non-CO2 Data'!G1728))</f>
        <v/>
      </c>
      <c r="I1728" s="4">
        <f>VLOOKUP(CONCATENATE(B1728,C1728,D1728),'EPA Source to Industry Map'!$D$2:$E$35,2,FALSE)</f>
        <v/>
      </c>
      <c r="J1728" s="4">
        <f>IF(ISNUMBER(SEARCH("F",E1728)),"F-gases",E1728)</f>
        <v/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>
        <f>IF(J1729="N2O",G1729/About!$A$90,IF('EPA non-CO2 Data'!J1729="CH4",'EPA non-CO2 Data'!G1729/About!$A$88,'EPA non-CO2 Data'!G1729))</f>
        <v/>
      </c>
      <c r="I1729" s="4">
        <f>VLOOKUP(CONCATENATE(B1729,C1729,D1729),'EPA Source to Industry Map'!$D$2:$E$35,2,FALSE)</f>
        <v/>
      </c>
      <c r="J1729" s="4">
        <f>IF(ISNUMBER(SEARCH("F",E1729)),"F-gases",E1729)</f>
        <v/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>
        <f>IF(J1730="N2O",G1730/About!$A$90,IF('EPA non-CO2 Data'!J1730="CH4",'EPA non-CO2 Data'!G1730/About!$A$88,'EPA non-CO2 Data'!G1730))</f>
        <v/>
      </c>
      <c r="I1730" s="4">
        <f>VLOOKUP(CONCATENATE(B1730,C1730,D1730),'EPA Source to Industry Map'!$D$2:$E$35,2,FALSE)</f>
        <v/>
      </c>
      <c r="J1730" s="4">
        <f>IF(ISNUMBER(SEARCH("F",E1730)),"F-gases",E1730)</f>
        <v/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>
        <f>IF(J1731="N2O",G1731/About!$A$90,IF('EPA non-CO2 Data'!J1731="CH4",'EPA non-CO2 Data'!G1731/About!$A$88,'EPA non-CO2 Data'!G1731))</f>
        <v/>
      </c>
      <c r="I1731" s="4">
        <f>VLOOKUP(CONCATENATE(B1731,C1731,D1731),'EPA Source to Industry Map'!$D$2:$E$35,2,FALSE)</f>
        <v/>
      </c>
      <c r="J1731" s="4">
        <f>IF(ISNUMBER(SEARCH("F",E1731)),"F-gases",E1731)</f>
        <v/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>
        <f>IF(J1732="N2O",G1732/About!$A$90,IF('EPA non-CO2 Data'!J1732="CH4",'EPA non-CO2 Data'!G1732/About!$A$88,'EPA non-CO2 Data'!G1732))</f>
        <v/>
      </c>
      <c r="I1732" s="4">
        <f>VLOOKUP(CONCATENATE(B1732,C1732,D1732),'EPA Source to Industry Map'!$D$2:$E$35,2,FALSE)</f>
        <v/>
      </c>
      <c r="J1732" s="4">
        <f>IF(ISNUMBER(SEARCH("F",E1732)),"F-gases",E1732)</f>
        <v/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>
        <f>IF(J1733="N2O",G1733/About!$A$90,IF('EPA non-CO2 Data'!J1733="CH4",'EPA non-CO2 Data'!G1733/About!$A$88,'EPA non-CO2 Data'!G1733))</f>
        <v/>
      </c>
      <c r="I1733" s="4">
        <f>VLOOKUP(CONCATENATE(B1733,C1733,D1733),'EPA Source to Industry Map'!$D$2:$E$35,2,FALSE)</f>
        <v/>
      </c>
      <c r="J1733" s="4">
        <f>IF(ISNUMBER(SEARCH("F",E1733)),"F-gases",E1733)</f>
        <v/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>
        <f>IF(J1734="N2O",G1734/About!$A$90,IF('EPA non-CO2 Data'!J1734="CH4",'EPA non-CO2 Data'!G1734/About!$A$88,'EPA non-CO2 Data'!G1734))</f>
        <v/>
      </c>
      <c r="I1734" s="4">
        <f>VLOOKUP(CONCATENATE(B1734,C1734,D1734),'EPA Source to Industry Map'!$D$2:$E$35,2,FALSE)</f>
        <v/>
      </c>
      <c r="J1734" s="4">
        <f>IF(ISNUMBER(SEARCH("F",E1734)),"F-gases",E1734)</f>
        <v/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>
        <f>IF(J1735="N2O",G1735/About!$A$90,IF('EPA non-CO2 Data'!J1735="CH4",'EPA non-CO2 Data'!G1735/About!$A$88,'EPA non-CO2 Data'!G1735))</f>
        <v/>
      </c>
      <c r="I1735" s="4">
        <f>VLOOKUP(CONCATENATE(B1735,C1735,D1735),'EPA Source to Industry Map'!$D$2:$E$35,2,FALSE)</f>
        <v/>
      </c>
      <c r="J1735" s="4">
        <f>IF(ISNUMBER(SEARCH("F",E1735)),"F-gases",E1735)</f>
        <v/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>
        <f>IF(J1736="N2O",G1736/About!$A$90,IF('EPA non-CO2 Data'!J1736="CH4",'EPA non-CO2 Data'!G1736/About!$A$88,'EPA non-CO2 Data'!G1736))</f>
        <v/>
      </c>
      <c r="I1736" s="4">
        <f>VLOOKUP(CONCATENATE(B1736,C1736,D1736),'EPA Source to Industry Map'!$D$2:$E$35,2,FALSE)</f>
        <v/>
      </c>
      <c r="J1736" s="4">
        <f>IF(ISNUMBER(SEARCH("F",E1736)),"F-gases",E1736)</f>
        <v/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>
        <f>IF(J1737="N2O",G1737/About!$A$90,IF('EPA non-CO2 Data'!J1737="CH4",'EPA non-CO2 Data'!G1737/About!$A$88,'EPA non-CO2 Data'!G1737))</f>
        <v/>
      </c>
      <c r="I1737" s="4">
        <f>VLOOKUP(CONCATENATE(B1737,C1737,D1737),'EPA Source to Industry Map'!$D$2:$E$35,2,FALSE)</f>
        <v/>
      </c>
      <c r="J1737" s="4">
        <f>IF(ISNUMBER(SEARCH("F",E1737)),"F-gases",E1737)</f>
        <v/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>
        <f>IF(J1738="N2O",G1738/About!$A$90,IF('EPA non-CO2 Data'!J1738="CH4",'EPA non-CO2 Data'!G1738/About!$A$88,'EPA non-CO2 Data'!G1738))</f>
        <v/>
      </c>
      <c r="I1738" s="4">
        <f>VLOOKUP(CONCATENATE(B1738,C1738,D1738),'EPA Source to Industry Map'!$D$2:$E$35,2,FALSE)</f>
        <v/>
      </c>
      <c r="J1738" s="4">
        <f>IF(ISNUMBER(SEARCH("F",E1738)),"F-gases",E1738)</f>
        <v/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>
        <f>IF(J1739="N2O",G1739/About!$A$90,IF('EPA non-CO2 Data'!J1739="CH4",'EPA non-CO2 Data'!G1739/About!$A$88,'EPA non-CO2 Data'!G1739))</f>
        <v/>
      </c>
      <c r="I1739" s="4">
        <f>VLOOKUP(CONCATENATE(B1739,C1739,D1739),'EPA Source to Industry Map'!$D$2:$E$35,2,FALSE)</f>
        <v/>
      </c>
      <c r="J1739" s="4">
        <f>IF(ISNUMBER(SEARCH("F",E1739)),"F-gases",E1739)</f>
        <v/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>
        <f>IF(J1740="N2O",G1740/About!$A$90,IF('EPA non-CO2 Data'!J1740="CH4",'EPA non-CO2 Data'!G1740/About!$A$88,'EPA non-CO2 Data'!G1740))</f>
        <v/>
      </c>
      <c r="I1740" s="4">
        <f>VLOOKUP(CONCATENATE(B1740,C1740,D1740),'EPA Source to Industry Map'!$D$2:$E$35,2,FALSE)</f>
        <v/>
      </c>
      <c r="J1740" s="4">
        <f>IF(ISNUMBER(SEARCH("F",E1740)),"F-gases",E1740)</f>
        <v/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>
        <f>IF(J1741="N2O",G1741/About!$A$90,IF('EPA non-CO2 Data'!J1741="CH4",'EPA non-CO2 Data'!G1741/About!$A$88,'EPA non-CO2 Data'!G1741))</f>
        <v/>
      </c>
      <c r="I1741" s="4">
        <f>VLOOKUP(CONCATENATE(B1741,C1741,D1741),'EPA Source to Industry Map'!$D$2:$E$35,2,FALSE)</f>
        <v/>
      </c>
      <c r="J1741" s="4">
        <f>IF(ISNUMBER(SEARCH("F",E1741)),"F-gases",E1741)</f>
        <v/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>
        <f>IF(J1742="N2O",G1742/About!$A$90,IF('EPA non-CO2 Data'!J1742="CH4",'EPA non-CO2 Data'!G1742/About!$A$88,'EPA non-CO2 Data'!G1742))</f>
        <v/>
      </c>
      <c r="I1742" s="4">
        <f>VLOOKUP(CONCATENATE(B1742,C1742,D1742),'EPA Source to Industry Map'!$D$2:$E$35,2,FALSE)</f>
        <v/>
      </c>
      <c r="J1742" s="4">
        <f>IF(ISNUMBER(SEARCH("F",E1742)),"F-gases",E1742)</f>
        <v/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>
        <f>IF(J1743="N2O",G1743/About!$A$90,IF('EPA non-CO2 Data'!J1743="CH4",'EPA non-CO2 Data'!G1743/About!$A$88,'EPA non-CO2 Data'!G1743))</f>
        <v/>
      </c>
      <c r="I1743" s="4">
        <f>VLOOKUP(CONCATENATE(B1743,C1743,D1743),'EPA Source to Industry Map'!$D$2:$E$35,2,FALSE)</f>
        <v/>
      </c>
      <c r="J1743" s="4">
        <f>IF(ISNUMBER(SEARCH("F",E1743)),"F-gases",E1743)</f>
        <v/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>
        <f>IF(J1744="N2O",G1744/About!$A$90,IF('EPA non-CO2 Data'!J1744="CH4",'EPA non-CO2 Data'!G1744/About!$A$88,'EPA non-CO2 Data'!G1744))</f>
        <v/>
      </c>
      <c r="I1744" s="4">
        <f>VLOOKUP(CONCATENATE(B1744,C1744,D1744),'EPA Source to Industry Map'!$D$2:$E$35,2,FALSE)</f>
        <v/>
      </c>
      <c r="J1744" s="4">
        <f>IF(ISNUMBER(SEARCH("F",E1744)),"F-gases",E1744)</f>
        <v/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>
        <f>IF(J1745="N2O",G1745/About!$A$90,IF('EPA non-CO2 Data'!J1745="CH4",'EPA non-CO2 Data'!G1745/About!$A$88,'EPA non-CO2 Data'!G1745))</f>
        <v/>
      </c>
      <c r="I1745" s="4">
        <f>VLOOKUP(CONCATENATE(B1745,C1745,D1745),'EPA Source to Industry Map'!$D$2:$E$35,2,FALSE)</f>
        <v/>
      </c>
      <c r="J1745" s="4">
        <f>IF(ISNUMBER(SEARCH("F",E1745)),"F-gases",E1745)</f>
        <v/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>
        <f>IF(J1746="N2O",G1746/About!$A$90,IF('EPA non-CO2 Data'!J1746="CH4",'EPA non-CO2 Data'!G1746/About!$A$88,'EPA non-CO2 Data'!G1746))</f>
        <v/>
      </c>
      <c r="I1746" s="4">
        <f>VLOOKUP(CONCATENATE(B1746,C1746,D1746),'EPA Source to Industry Map'!$D$2:$E$35,2,FALSE)</f>
        <v/>
      </c>
      <c r="J1746" s="4">
        <f>IF(ISNUMBER(SEARCH("F",E1746)),"F-gases",E1746)</f>
        <v/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>
        <f>IF(J1747="N2O",G1747/About!$A$90,IF('EPA non-CO2 Data'!J1747="CH4",'EPA non-CO2 Data'!G1747/About!$A$88,'EPA non-CO2 Data'!G1747))</f>
        <v/>
      </c>
      <c r="I1747" s="4">
        <f>VLOOKUP(CONCATENATE(B1747,C1747,D1747),'EPA Source to Industry Map'!$D$2:$E$35,2,FALSE)</f>
        <v/>
      </c>
      <c r="J1747" s="4">
        <f>IF(ISNUMBER(SEARCH("F",E1747)),"F-gases",E1747)</f>
        <v/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>
        <f>IF(J1748="N2O",G1748/About!$A$90,IF('EPA non-CO2 Data'!J1748="CH4",'EPA non-CO2 Data'!G1748/About!$A$88,'EPA non-CO2 Data'!G1748))</f>
        <v/>
      </c>
      <c r="I1748" s="4">
        <f>VLOOKUP(CONCATENATE(B1748,C1748,D1748),'EPA Source to Industry Map'!$D$2:$E$35,2,FALSE)</f>
        <v/>
      </c>
      <c r="J1748" s="4">
        <f>IF(ISNUMBER(SEARCH("F",E1748)),"F-gases",E1748)</f>
        <v/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>
        <f>IF(J1749="N2O",G1749/About!$A$90,IF('EPA non-CO2 Data'!J1749="CH4",'EPA non-CO2 Data'!G1749/About!$A$88,'EPA non-CO2 Data'!G1749))</f>
        <v/>
      </c>
      <c r="I1749" s="4">
        <f>VLOOKUP(CONCATENATE(B1749,C1749,D1749),'EPA Source to Industry Map'!$D$2:$E$35,2,FALSE)</f>
        <v/>
      </c>
      <c r="J1749" s="4">
        <f>IF(ISNUMBER(SEARCH("F",E1749)),"F-gases",E1749)</f>
        <v/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>
        <f>IF(J1750="N2O",G1750/About!$A$90,IF('EPA non-CO2 Data'!J1750="CH4",'EPA non-CO2 Data'!G1750/About!$A$88,'EPA non-CO2 Data'!G1750))</f>
        <v/>
      </c>
      <c r="I1750" s="4">
        <f>VLOOKUP(CONCATENATE(B1750,C1750,D1750),'EPA Source to Industry Map'!$D$2:$E$35,2,FALSE)</f>
        <v/>
      </c>
      <c r="J1750" s="4">
        <f>IF(ISNUMBER(SEARCH("F",E1750)),"F-gases",E1750)</f>
        <v/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>
        <f>IF(J1751="N2O",G1751/About!$A$90,IF('EPA non-CO2 Data'!J1751="CH4",'EPA non-CO2 Data'!G1751/About!$A$88,'EPA non-CO2 Data'!G1751))</f>
        <v/>
      </c>
      <c r="I1751" s="4">
        <f>VLOOKUP(CONCATENATE(B1751,C1751,D1751),'EPA Source to Industry Map'!$D$2:$E$35,2,FALSE)</f>
        <v/>
      </c>
      <c r="J1751" s="4">
        <f>IF(ISNUMBER(SEARCH("F",E1751)),"F-gases",E1751)</f>
        <v/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>
        <f>IF(J1752="N2O",G1752/About!$A$90,IF('EPA non-CO2 Data'!J1752="CH4",'EPA non-CO2 Data'!G1752/About!$A$88,'EPA non-CO2 Data'!G1752))</f>
        <v/>
      </c>
      <c r="I1752" s="4">
        <f>VLOOKUP(CONCATENATE(B1752,C1752,D1752),'EPA Source to Industry Map'!$D$2:$E$35,2,FALSE)</f>
        <v/>
      </c>
      <c r="J1752" s="4">
        <f>IF(ISNUMBER(SEARCH("F",E1752)),"F-gases",E1752)</f>
        <v/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>
        <f>IF(J1753="N2O",G1753/About!$A$90,IF('EPA non-CO2 Data'!J1753="CH4",'EPA non-CO2 Data'!G1753/About!$A$88,'EPA non-CO2 Data'!G1753))</f>
        <v/>
      </c>
      <c r="I1753" s="4">
        <f>VLOOKUP(CONCATENATE(B1753,C1753,D1753),'EPA Source to Industry Map'!$D$2:$E$35,2,FALSE)</f>
        <v/>
      </c>
      <c r="J1753" s="4">
        <f>IF(ISNUMBER(SEARCH("F",E1753)),"F-gases",E1753)</f>
        <v/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>
        <f>IF(J1754="N2O",G1754/About!$A$90,IF('EPA non-CO2 Data'!J1754="CH4",'EPA non-CO2 Data'!G1754/About!$A$88,'EPA non-CO2 Data'!G1754))</f>
        <v/>
      </c>
      <c r="I1754" s="4">
        <f>VLOOKUP(CONCATENATE(B1754,C1754,D1754),'EPA Source to Industry Map'!$D$2:$E$35,2,FALSE)</f>
        <v/>
      </c>
      <c r="J1754" s="4">
        <f>IF(ISNUMBER(SEARCH("F",E1754)),"F-gases",E1754)</f>
        <v/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>
        <f>IF(J1755="N2O",G1755/About!$A$90,IF('EPA non-CO2 Data'!J1755="CH4",'EPA non-CO2 Data'!G1755/About!$A$88,'EPA non-CO2 Data'!G1755))</f>
        <v/>
      </c>
      <c r="I1755" s="4">
        <f>VLOOKUP(CONCATENATE(B1755,C1755,D1755),'EPA Source to Industry Map'!$D$2:$E$35,2,FALSE)</f>
        <v/>
      </c>
      <c r="J1755" s="4">
        <f>IF(ISNUMBER(SEARCH("F",E1755)),"F-gases",E1755)</f>
        <v/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>
        <f>IF(J1756="N2O",G1756/About!$A$90,IF('EPA non-CO2 Data'!J1756="CH4",'EPA non-CO2 Data'!G1756/About!$A$88,'EPA non-CO2 Data'!G1756))</f>
        <v/>
      </c>
      <c r="I1756" s="4">
        <f>VLOOKUP(CONCATENATE(B1756,C1756,D1756),'EPA Source to Industry Map'!$D$2:$E$35,2,FALSE)</f>
        <v/>
      </c>
      <c r="J1756" s="4">
        <f>IF(ISNUMBER(SEARCH("F",E1756)),"F-gases",E1756)</f>
        <v/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>
        <f>IF(J1757="N2O",G1757/About!$A$90,IF('EPA non-CO2 Data'!J1757="CH4",'EPA non-CO2 Data'!G1757/About!$A$88,'EPA non-CO2 Data'!G1757))</f>
        <v/>
      </c>
      <c r="I1757" s="4">
        <f>VLOOKUP(CONCATENATE(B1757,C1757,D1757),'EPA Source to Industry Map'!$D$2:$E$35,2,FALSE)</f>
        <v/>
      </c>
      <c r="J1757" s="4">
        <f>IF(ISNUMBER(SEARCH("F",E1757)),"F-gases",E1757)</f>
        <v/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>
        <f>IF(J1758="N2O",G1758/About!$A$90,IF('EPA non-CO2 Data'!J1758="CH4",'EPA non-CO2 Data'!G1758/About!$A$88,'EPA non-CO2 Data'!G1758))</f>
        <v/>
      </c>
      <c r="I1758" s="4">
        <f>VLOOKUP(CONCATENATE(B1758,C1758,D1758),'EPA Source to Industry Map'!$D$2:$E$35,2,FALSE)</f>
        <v/>
      </c>
      <c r="J1758" s="4">
        <f>IF(ISNUMBER(SEARCH("F",E1758)),"F-gases",E1758)</f>
        <v/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>
        <f>IF(J1759="N2O",G1759/About!$A$90,IF('EPA non-CO2 Data'!J1759="CH4",'EPA non-CO2 Data'!G1759/About!$A$88,'EPA non-CO2 Data'!G1759))</f>
        <v/>
      </c>
      <c r="I1759" s="4">
        <f>VLOOKUP(CONCATENATE(B1759,C1759,D1759),'EPA Source to Industry Map'!$D$2:$E$35,2,FALSE)</f>
        <v/>
      </c>
      <c r="J1759" s="4">
        <f>IF(ISNUMBER(SEARCH("F",E1759)),"F-gases",E1759)</f>
        <v/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>
        <f>IF(J1760="N2O",G1760/About!$A$90,IF('EPA non-CO2 Data'!J1760="CH4",'EPA non-CO2 Data'!G1760/About!$A$88,'EPA non-CO2 Data'!G1760))</f>
        <v/>
      </c>
      <c r="I1760" s="4">
        <f>VLOOKUP(CONCATENATE(B1760,C1760,D1760),'EPA Source to Industry Map'!$D$2:$E$35,2,FALSE)</f>
        <v/>
      </c>
      <c r="J1760" s="4">
        <f>IF(ISNUMBER(SEARCH("F",E1760)),"F-gases",E1760)</f>
        <v/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>
        <f>IF(J1761="N2O",G1761/About!$A$90,IF('EPA non-CO2 Data'!J1761="CH4",'EPA non-CO2 Data'!G1761/About!$A$88,'EPA non-CO2 Data'!G1761))</f>
        <v/>
      </c>
      <c r="I1761" s="4">
        <f>VLOOKUP(CONCATENATE(B1761,C1761,D1761),'EPA Source to Industry Map'!$D$2:$E$35,2,FALSE)</f>
        <v/>
      </c>
      <c r="J1761" s="4">
        <f>IF(ISNUMBER(SEARCH("F",E1761)),"F-gases",E1761)</f>
        <v/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>
        <f>IF(J1762="N2O",G1762/About!$A$90,IF('EPA non-CO2 Data'!J1762="CH4",'EPA non-CO2 Data'!G1762/About!$A$88,'EPA non-CO2 Data'!G1762))</f>
        <v/>
      </c>
      <c r="I1762" s="4">
        <f>VLOOKUP(CONCATENATE(B1762,C1762,D1762),'EPA Source to Industry Map'!$D$2:$E$35,2,FALSE)</f>
        <v/>
      </c>
      <c r="J1762" s="4">
        <f>IF(ISNUMBER(SEARCH("F",E1762)),"F-gases",E1762)</f>
        <v/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>
        <f>IF(J1763="N2O",G1763/About!$A$90,IF('EPA non-CO2 Data'!J1763="CH4",'EPA non-CO2 Data'!G1763/About!$A$88,'EPA non-CO2 Data'!G1763))</f>
        <v/>
      </c>
      <c r="I1763" s="4">
        <f>VLOOKUP(CONCATENATE(B1763,C1763,D1763),'EPA Source to Industry Map'!$D$2:$E$35,2,FALSE)</f>
        <v/>
      </c>
      <c r="J1763" s="4">
        <f>IF(ISNUMBER(SEARCH("F",E1763)),"F-gases",E1763)</f>
        <v/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>
        <f>IF(J1764="N2O",G1764/About!$A$90,IF('EPA non-CO2 Data'!J1764="CH4",'EPA non-CO2 Data'!G1764/About!$A$88,'EPA non-CO2 Data'!G1764))</f>
        <v/>
      </c>
      <c r="I1764" s="4">
        <f>VLOOKUP(CONCATENATE(B1764,C1764,D1764),'EPA Source to Industry Map'!$D$2:$E$35,2,FALSE)</f>
        <v/>
      </c>
      <c r="J1764" s="4">
        <f>IF(ISNUMBER(SEARCH("F",E1764)),"F-gases",E1764)</f>
        <v/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>
        <f>IF(J1765="N2O",G1765/About!$A$90,IF('EPA non-CO2 Data'!J1765="CH4",'EPA non-CO2 Data'!G1765/About!$A$88,'EPA non-CO2 Data'!G1765))</f>
        <v/>
      </c>
      <c r="I1765" s="4">
        <f>VLOOKUP(CONCATENATE(B1765,C1765,D1765),'EPA Source to Industry Map'!$D$2:$E$35,2,FALSE)</f>
        <v/>
      </c>
      <c r="J1765" s="4">
        <f>IF(ISNUMBER(SEARCH("F",E1765)),"F-gases",E1765)</f>
        <v/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>
        <f>IF(J1766="N2O",G1766/About!$A$90,IF('EPA non-CO2 Data'!J1766="CH4",'EPA non-CO2 Data'!G1766/About!$A$88,'EPA non-CO2 Data'!G1766))</f>
        <v/>
      </c>
      <c r="I1766" s="4">
        <f>VLOOKUP(CONCATENATE(B1766,C1766,D1766),'EPA Source to Industry Map'!$D$2:$E$35,2,FALSE)</f>
        <v/>
      </c>
      <c r="J1766" s="4">
        <f>IF(ISNUMBER(SEARCH("F",E1766)),"F-gases",E1766)</f>
        <v/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>
        <f>IF(J1767="N2O",G1767/About!$A$90,IF('EPA non-CO2 Data'!J1767="CH4",'EPA non-CO2 Data'!G1767/About!$A$88,'EPA non-CO2 Data'!G1767))</f>
        <v/>
      </c>
      <c r="I1767" s="4">
        <f>VLOOKUP(CONCATENATE(B1767,C1767,D1767),'EPA Source to Industry Map'!$D$2:$E$35,2,FALSE)</f>
        <v/>
      </c>
      <c r="J1767" s="4">
        <f>IF(ISNUMBER(SEARCH("F",E1767)),"F-gases",E1767)</f>
        <v/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>
        <f>IF(J1768="N2O",G1768/About!$A$90,IF('EPA non-CO2 Data'!J1768="CH4",'EPA non-CO2 Data'!G1768/About!$A$88,'EPA non-CO2 Data'!G1768))</f>
        <v/>
      </c>
      <c r="I1768" s="4">
        <f>VLOOKUP(CONCATENATE(B1768,C1768,D1768),'EPA Source to Industry Map'!$D$2:$E$35,2,FALSE)</f>
        <v/>
      </c>
      <c r="J1768" s="4">
        <f>IF(ISNUMBER(SEARCH("F",E1768)),"F-gases",E1768)</f>
        <v/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>
        <f>IF(J1769="N2O",G1769/About!$A$90,IF('EPA non-CO2 Data'!J1769="CH4",'EPA non-CO2 Data'!G1769/About!$A$88,'EPA non-CO2 Data'!G1769))</f>
        <v/>
      </c>
      <c r="I1769" s="4">
        <f>VLOOKUP(CONCATENATE(B1769,C1769,D1769),'EPA Source to Industry Map'!$D$2:$E$35,2,FALSE)</f>
        <v/>
      </c>
      <c r="J1769" s="4">
        <f>IF(ISNUMBER(SEARCH("F",E1769)),"F-gases",E1769)</f>
        <v/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>
        <f>IF(J1770="N2O",G1770/About!$A$90,IF('EPA non-CO2 Data'!J1770="CH4",'EPA non-CO2 Data'!G1770/About!$A$88,'EPA non-CO2 Data'!G1770))</f>
        <v/>
      </c>
      <c r="I1770" s="4">
        <f>VLOOKUP(CONCATENATE(B1770,C1770,D1770),'EPA Source to Industry Map'!$D$2:$E$35,2,FALSE)</f>
        <v/>
      </c>
      <c r="J1770" s="4">
        <f>IF(ISNUMBER(SEARCH("F",E1770)),"F-gases",E1770)</f>
        <v/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>
        <f>IF(J1771="N2O",G1771/About!$A$90,IF('EPA non-CO2 Data'!J1771="CH4",'EPA non-CO2 Data'!G1771/About!$A$88,'EPA non-CO2 Data'!G1771))</f>
        <v/>
      </c>
      <c r="I1771" s="4">
        <f>VLOOKUP(CONCATENATE(B1771,C1771,D1771),'EPA Source to Industry Map'!$D$2:$E$35,2,FALSE)</f>
        <v/>
      </c>
      <c r="J1771" s="4">
        <f>IF(ISNUMBER(SEARCH("F",E1771)),"F-gases",E1771)</f>
        <v/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>
        <f>IF(J1772="N2O",G1772/About!$A$90,IF('EPA non-CO2 Data'!J1772="CH4",'EPA non-CO2 Data'!G1772/About!$A$88,'EPA non-CO2 Data'!G1772))</f>
        <v/>
      </c>
      <c r="I1772" s="4">
        <f>VLOOKUP(CONCATENATE(B1772,C1772,D1772),'EPA Source to Industry Map'!$D$2:$E$35,2,FALSE)</f>
        <v/>
      </c>
      <c r="J1772" s="4">
        <f>IF(ISNUMBER(SEARCH("F",E1772)),"F-gases",E1772)</f>
        <v/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>
        <f>IF(J1773="N2O",G1773/About!$A$90,IF('EPA non-CO2 Data'!J1773="CH4",'EPA non-CO2 Data'!G1773/About!$A$88,'EPA non-CO2 Data'!G1773))</f>
        <v/>
      </c>
      <c r="I1773" s="4">
        <f>VLOOKUP(CONCATENATE(B1773,C1773,D1773),'EPA Source to Industry Map'!$D$2:$E$35,2,FALSE)</f>
        <v/>
      </c>
      <c r="J1773" s="4">
        <f>IF(ISNUMBER(SEARCH("F",E1773)),"F-gases",E1773)</f>
        <v/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>
        <f>IF(J1774="N2O",G1774/About!$A$90,IF('EPA non-CO2 Data'!J1774="CH4",'EPA non-CO2 Data'!G1774/About!$A$88,'EPA non-CO2 Data'!G1774))</f>
        <v/>
      </c>
      <c r="I1774" s="4">
        <f>VLOOKUP(CONCATENATE(B1774,C1774,D1774),'EPA Source to Industry Map'!$D$2:$E$35,2,FALSE)</f>
        <v/>
      </c>
      <c r="J1774" s="4">
        <f>IF(ISNUMBER(SEARCH("F",E1774)),"F-gases",E1774)</f>
        <v/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>
        <f>IF(J1775="N2O",G1775/About!$A$90,IF('EPA non-CO2 Data'!J1775="CH4",'EPA non-CO2 Data'!G1775/About!$A$88,'EPA non-CO2 Data'!G1775))</f>
        <v/>
      </c>
      <c r="I1775" s="4">
        <f>VLOOKUP(CONCATENATE(B1775,C1775,D1775),'EPA Source to Industry Map'!$D$2:$E$35,2,FALSE)</f>
        <v/>
      </c>
      <c r="J1775" s="4">
        <f>IF(ISNUMBER(SEARCH("F",E1775)),"F-gases",E1775)</f>
        <v/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>
        <f>IF(J1776="N2O",G1776/About!$A$90,IF('EPA non-CO2 Data'!J1776="CH4",'EPA non-CO2 Data'!G1776/About!$A$88,'EPA non-CO2 Data'!G1776))</f>
        <v/>
      </c>
      <c r="I1776" s="4">
        <f>VLOOKUP(CONCATENATE(B1776,C1776,D1776),'EPA Source to Industry Map'!$D$2:$E$35,2,FALSE)</f>
        <v/>
      </c>
      <c r="J1776" s="4">
        <f>IF(ISNUMBER(SEARCH("F",E1776)),"F-gases",E1776)</f>
        <v/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>
        <f>IF(J1777="N2O",G1777/About!$A$90,IF('EPA non-CO2 Data'!J1777="CH4",'EPA non-CO2 Data'!G1777/About!$A$88,'EPA non-CO2 Data'!G1777))</f>
        <v/>
      </c>
      <c r="I1777" s="4">
        <f>VLOOKUP(CONCATENATE(B1777,C1777,D1777),'EPA Source to Industry Map'!$D$2:$E$35,2,FALSE)</f>
        <v/>
      </c>
      <c r="J1777" s="4">
        <f>IF(ISNUMBER(SEARCH("F",E1777)),"F-gases",E1777)</f>
        <v/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>
        <f>IF(J1778="N2O",G1778/About!$A$90,IF('EPA non-CO2 Data'!J1778="CH4",'EPA non-CO2 Data'!G1778/About!$A$88,'EPA non-CO2 Data'!G1778))</f>
        <v/>
      </c>
      <c r="I1778" s="4">
        <f>VLOOKUP(CONCATENATE(B1778,C1778,D1778),'EPA Source to Industry Map'!$D$2:$E$35,2,FALSE)</f>
        <v/>
      </c>
      <c r="J1778" s="4">
        <f>IF(ISNUMBER(SEARCH("F",E1778)),"F-gases",E1778)</f>
        <v/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>
        <f>IF(J1779="N2O",G1779/About!$A$90,IF('EPA non-CO2 Data'!J1779="CH4",'EPA non-CO2 Data'!G1779/About!$A$88,'EPA non-CO2 Data'!G1779))</f>
        <v/>
      </c>
      <c r="I1779" s="4">
        <f>VLOOKUP(CONCATENATE(B1779,C1779,D1779),'EPA Source to Industry Map'!$D$2:$E$35,2,FALSE)</f>
        <v/>
      </c>
      <c r="J1779" s="4">
        <f>IF(ISNUMBER(SEARCH("F",E1779)),"F-gases",E1779)</f>
        <v/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>
        <f>IF(J1780="N2O",G1780/About!$A$90,IF('EPA non-CO2 Data'!J1780="CH4",'EPA non-CO2 Data'!G1780/About!$A$88,'EPA non-CO2 Data'!G1780))</f>
        <v/>
      </c>
      <c r="I1780" s="4">
        <f>VLOOKUP(CONCATENATE(B1780,C1780,D1780),'EPA Source to Industry Map'!$D$2:$E$35,2,FALSE)</f>
        <v/>
      </c>
      <c r="J1780" s="4">
        <f>IF(ISNUMBER(SEARCH("F",E1780)),"F-gases",E1780)</f>
        <v/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>
        <f>IF(J1781="N2O",G1781/About!$A$90,IF('EPA non-CO2 Data'!J1781="CH4",'EPA non-CO2 Data'!G1781/About!$A$88,'EPA non-CO2 Data'!G1781))</f>
        <v/>
      </c>
      <c r="I1781" s="4">
        <f>VLOOKUP(CONCATENATE(B1781,C1781,D1781),'EPA Source to Industry Map'!$D$2:$E$35,2,FALSE)</f>
        <v/>
      </c>
      <c r="J1781" s="4">
        <f>IF(ISNUMBER(SEARCH("F",E1781)),"F-gases",E1781)</f>
        <v/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>
        <f>IF(J1782="N2O",G1782/About!$A$90,IF('EPA non-CO2 Data'!J1782="CH4",'EPA non-CO2 Data'!G1782/About!$A$88,'EPA non-CO2 Data'!G1782))</f>
        <v/>
      </c>
      <c r="I1782" s="4">
        <f>VLOOKUP(CONCATENATE(B1782,C1782,D1782),'EPA Source to Industry Map'!$D$2:$E$35,2,FALSE)</f>
        <v/>
      </c>
      <c r="J1782" s="4">
        <f>IF(ISNUMBER(SEARCH("F",E1782)),"F-gases",E1782)</f>
        <v/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>
        <f>IF(J1783="N2O",G1783/About!$A$90,IF('EPA non-CO2 Data'!J1783="CH4",'EPA non-CO2 Data'!G1783/About!$A$88,'EPA non-CO2 Data'!G1783))</f>
        <v/>
      </c>
      <c r="I1783" s="4">
        <f>VLOOKUP(CONCATENATE(B1783,C1783,D1783),'EPA Source to Industry Map'!$D$2:$E$35,2,FALSE)</f>
        <v/>
      </c>
      <c r="J1783" s="4">
        <f>IF(ISNUMBER(SEARCH("F",E1783)),"F-gases",E1783)</f>
        <v/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>
        <f>IF(J1784="N2O",G1784/About!$A$90,IF('EPA non-CO2 Data'!J1784="CH4",'EPA non-CO2 Data'!G1784/About!$A$88,'EPA non-CO2 Data'!G1784))</f>
        <v/>
      </c>
      <c r="I1784" s="4">
        <f>VLOOKUP(CONCATENATE(B1784,C1784,D1784),'EPA Source to Industry Map'!$D$2:$E$35,2,FALSE)</f>
        <v/>
      </c>
      <c r="J1784" s="4">
        <f>IF(ISNUMBER(SEARCH("F",E1784)),"F-gases",E1784)</f>
        <v/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>
        <f>IF(J1785="N2O",G1785/About!$A$90,IF('EPA non-CO2 Data'!J1785="CH4",'EPA non-CO2 Data'!G1785/About!$A$88,'EPA non-CO2 Data'!G1785))</f>
        <v/>
      </c>
      <c r="I1785" s="4">
        <f>VLOOKUP(CONCATENATE(B1785,C1785,D1785),'EPA Source to Industry Map'!$D$2:$E$35,2,FALSE)</f>
        <v/>
      </c>
      <c r="J1785" s="4">
        <f>IF(ISNUMBER(SEARCH("F",E1785)),"F-gases",E1785)</f>
        <v/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>
        <f>IF(J1786="N2O",G1786/About!$A$90,IF('EPA non-CO2 Data'!J1786="CH4",'EPA non-CO2 Data'!G1786/About!$A$88,'EPA non-CO2 Data'!G1786))</f>
        <v/>
      </c>
      <c r="I1786" s="4">
        <f>VLOOKUP(CONCATENATE(B1786,C1786,D1786),'EPA Source to Industry Map'!$D$2:$E$35,2,FALSE)</f>
        <v/>
      </c>
      <c r="J1786" s="4">
        <f>IF(ISNUMBER(SEARCH("F",E1786)),"F-gases",E1786)</f>
        <v/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>
        <f>IF(J1787="N2O",G1787/About!$A$90,IF('EPA non-CO2 Data'!J1787="CH4",'EPA non-CO2 Data'!G1787/About!$A$88,'EPA non-CO2 Data'!G1787))</f>
        <v/>
      </c>
      <c r="I1787" s="4">
        <f>VLOOKUP(CONCATENATE(B1787,C1787,D1787),'EPA Source to Industry Map'!$D$2:$E$35,2,FALSE)</f>
        <v/>
      </c>
      <c r="J1787" s="4">
        <f>IF(ISNUMBER(SEARCH("F",E1787)),"F-gases",E1787)</f>
        <v/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>
        <f>IF(J1788="N2O",G1788/About!$A$90,IF('EPA non-CO2 Data'!J1788="CH4",'EPA non-CO2 Data'!G1788/About!$A$88,'EPA non-CO2 Data'!G1788))</f>
        <v/>
      </c>
      <c r="I1788" s="4">
        <f>VLOOKUP(CONCATENATE(B1788,C1788,D1788),'EPA Source to Industry Map'!$D$2:$E$35,2,FALSE)</f>
        <v/>
      </c>
      <c r="J1788" s="4">
        <f>IF(ISNUMBER(SEARCH("F",E1788)),"F-gases",E1788)</f>
        <v/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>
        <f>IF(J1789="N2O",G1789/About!$A$90,IF('EPA non-CO2 Data'!J1789="CH4",'EPA non-CO2 Data'!G1789/About!$A$88,'EPA non-CO2 Data'!G1789))</f>
        <v/>
      </c>
      <c r="I1789" s="4">
        <f>VLOOKUP(CONCATENATE(B1789,C1789,D1789),'EPA Source to Industry Map'!$D$2:$E$35,2,FALSE)</f>
        <v/>
      </c>
      <c r="J1789" s="4">
        <f>IF(ISNUMBER(SEARCH("F",E1789)),"F-gases",E1789)</f>
        <v/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>
        <f>IF(J1790="N2O",G1790/About!$A$90,IF('EPA non-CO2 Data'!J1790="CH4",'EPA non-CO2 Data'!G1790/About!$A$88,'EPA non-CO2 Data'!G1790))</f>
        <v/>
      </c>
      <c r="I1790" s="4">
        <f>VLOOKUP(CONCATENATE(B1790,C1790,D1790),'EPA Source to Industry Map'!$D$2:$E$35,2,FALSE)</f>
        <v/>
      </c>
      <c r="J1790" s="4">
        <f>IF(ISNUMBER(SEARCH("F",E1790)),"F-gases",E1790)</f>
        <v/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>
        <f>IF(J1791="N2O",G1791/About!$A$90,IF('EPA non-CO2 Data'!J1791="CH4",'EPA non-CO2 Data'!G1791/About!$A$88,'EPA non-CO2 Data'!G1791))</f>
        <v/>
      </c>
      <c r="I1791" s="4">
        <f>VLOOKUP(CONCATENATE(B1791,C1791,D1791),'EPA Source to Industry Map'!$D$2:$E$35,2,FALSE)</f>
        <v/>
      </c>
      <c r="J1791" s="4">
        <f>IF(ISNUMBER(SEARCH("F",E1791)),"F-gases",E1791)</f>
        <v/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>
        <f>IF(J1792="N2O",G1792/About!$A$90,IF('EPA non-CO2 Data'!J1792="CH4",'EPA non-CO2 Data'!G1792/About!$A$88,'EPA non-CO2 Data'!G1792))</f>
        <v/>
      </c>
      <c r="I1792" s="4">
        <f>VLOOKUP(CONCATENATE(B1792,C1792,D1792),'EPA Source to Industry Map'!$D$2:$E$35,2,FALSE)</f>
        <v/>
      </c>
      <c r="J1792" s="4">
        <f>IF(ISNUMBER(SEARCH("F",E1792)),"F-gases",E1792)</f>
        <v/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>
        <f>IF(J1793="N2O",G1793/About!$A$90,IF('EPA non-CO2 Data'!J1793="CH4",'EPA non-CO2 Data'!G1793/About!$A$88,'EPA non-CO2 Data'!G1793))</f>
        <v/>
      </c>
      <c r="I1793" s="4">
        <f>VLOOKUP(CONCATENATE(B1793,C1793,D1793),'EPA Source to Industry Map'!$D$2:$E$35,2,FALSE)</f>
        <v/>
      </c>
      <c r="J1793" s="4">
        <f>IF(ISNUMBER(SEARCH("F",E1793)),"F-gases",E1793)</f>
        <v/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>
        <f>IF(J1794="N2O",G1794/About!$A$90,IF('EPA non-CO2 Data'!J1794="CH4",'EPA non-CO2 Data'!G1794/About!$A$88,'EPA non-CO2 Data'!G1794))</f>
        <v/>
      </c>
      <c r="I1794" s="4">
        <f>VLOOKUP(CONCATENATE(B1794,C1794,D1794),'EPA Source to Industry Map'!$D$2:$E$35,2,FALSE)</f>
        <v/>
      </c>
      <c r="J1794" s="4">
        <f>IF(ISNUMBER(SEARCH("F",E1794)),"F-gases",E1794)</f>
        <v/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>
        <f>IF(J1795="N2O",G1795/About!$A$90,IF('EPA non-CO2 Data'!J1795="CH4",'EPA non-CO2 Data'!G1795/About!$A$88,'EPA non-CO2 Data'!G1795))</f>
        <v/>
      </c>
      <c r="I1795" s="4">
        <f>VLOOKUP(CONCATENATE(B1795,C1795,D1795),'EPA Source to Industry Map'!$D$2:$E$35,2,FALSE)</f>
        <v/>
      </c>
      <c r="J1795" s="4">
        <f>IF(ISNUMBER(SEARCH("F",E1795)),"F-gases",E1795)</f>
        <v/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>
        <f>IF(J1796="N2O",G1796/About!$A$90,IF('EPA non-CO2 Data'!J1796="CH4",'EPA non-CO2 Data'!G1796/About!$A$88,'EPA non-CO2 Data'!G1796))</f>
        <v/>
      </c>
      <c r="I1796" s="4">
        <f>VLOOKUP(CONCATENATE(B1796,C1796,D1796),'EPA Source to Industry Map'!$D$2:$E$35,2,FALSE)</f>
        <v/>
      </c>
      <c r="J1796" s="4">
        <f>IF(ISNUMBER(SEARCH("F",E1796)),"F-gases",E1796)</f>
        <v/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>
        <f>IF(J1797="N2O",G1797/About!$A$90,IF('EPA non-CO2 Data'!J1797="CH4",'EPA non-CO2 Data'!G1797/About!$A$88,'EPA non-CO2 Data'!G1797))</f>
        <v/>
      </c>
      <c r="I1797" s="4">
        <f>VLOOKUP(CONCATENATE(B1797,C1797,D1797),'EPA Source to Industry Map'!$D$2:$E$35,2,FALSE)</f>
        <v/>
      </c>
      <c r="J1797" s="4">
        <f>IF(ISNUMBER(SEARCH("F",E1797)),"F-gases",E1797)</f>
        <v/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>
        <f>IF(J1798="N2O",G1798/About!$A$90,IF('EPA non-CO2 Data'!J1798="CH4",'EPA non-CO2 Data'!G1798/About!$A$88,'EPA non-CO2 Data'!G1798))</f>
        <v/>
      </c>
      <c r="I1798" s="4">
        <f>VLOOKUP(CONCATENATE(B1798,C1798,D1798),'EPA Source to Industry Map'!$D$2:$E$35,2,FALSE)</f>
        <v/>
      </c>
      <c r="J1798" s="4">
        <f>IF(ISNUMBER(SEARCH("F",E1798)),"F-gases",E1798)</f>
        <v/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>
        <f>IF(J1799="N2O",G1799/About!$A$90,IF('EPA non-CO2 Data'!J1799="CH4",'EPA non-CO2 Data'!G1799/About!$A$88,'EPA non-CO2 Data'!G1799))</f>
        <v/>
      </c>
      <c r="I1799" s="4">
        <f>VLOOKUP(CONCATENATE(B1799,C1799,D1799),'EPA Source to Industry Map'!$D$2:$E$35,2,FALSE)</f>
        <v/>
      </c>
      <c r="J1799" s="4">
        <f>IF(ISNUMBER(SEARCH("F",E1799)),"F-gases",E1799)</f>
        <v/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>
        <f>IF(J1800="N2O",G1800/About!$A$90,IF('EPA non-CO2 Data'!J1800="CH4",'EPA non-CO2 Data'!G1800/About!$A$88,'EPA non-CO2 Data'!G1800))</f>
        <v/>
      </c>
      <c r="I1800" s="4">
        <f>VLOOKUP(CONCATENATE(B1800,C1800,D1800),'EPA Source to Industry Map'!$D$2:$E$35,2,FALSE)</f>
        <v/>
      </c>
      <c r="J1800" s="4">
        <f>IF(ISNUMBER(SEARCH("F",E1800)),"F-gases",E1800)</f>
        <v/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>
        <f>IF(J1801="N2O",G1801/About!$A$90,IF('EPA non-CO2 Data'!J1801="CH4",'EPA non-CO2 Data'!G1801/About!$A$88,'EPA non-CO2 Data'!G1801))</f>
        <v/>
      </c>
      <c r="I1801" s="4">
        <f>VLOOKUP(CONCATENATE(B1801,C1801,D1801),'EPA Source to Industry Map'!$D$2:$E$35,2,FALSE)</f>
        <v/>
      </c>
      <c r="J1801" s="4">
        <f>IF(ISNUMBER(SEARCH("F",E1801)),"F-gases",E1801)</f>
        <v/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>
        <f>IF(J1802="N2O",G1802/About!$A$90,IF('EPA non-CO2 Data'!J1802="CH4",'EPA non-CO2 Data'!G1802/About!$A$88,'EPA non-CO2 Data'!G1802))</f>
        <v/>
      </c>
      <c r="I1802" s="4">
        <f>VLOOKUP(CONCATENATE(B1802,C1802,D1802),'EPA Source to Industry Map'!$D$2:$E$35,2,FALSE)</f>
        <v/>
      </c>
      <c r="J1802" s="4">
        <f>IF(ISNUMBER(SEARCH("F",E1802)),"F-gases",E1802)</f>
        <v/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>
        <f>IF(J1803="N2O",G1803/About!$A$90,IF('EPA non-CO2 Data'!J1803="CH4",'EPA non-CO2 Data'!G1803/About!$A$88,'EPA non-CO2 Data'!G1803))</f>
        <v/>
      </c>
      <c r="I1803" s="4">
        <f>VLOOKUP(CONCATENATE(B1803,C1803,D1803),'EPA Source to Industry Map'!$D$2:$E$35,2,FALSE)</f>
        <v/>
      </c>
      <c r="J1803" s="4">
        <f>IF(ISNUMBER(SEARCH("F",E1803)),"F-gases",E1803)</f>
        <v/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>
        <f>IF(J1804="N2O",G1804/About!$A$90,IF('EPA non-CO2 Data'!J1804="CH4",'EPA non-CO2 Data'!G1804/About!$A$88,'EPA non-CO2 Data'!G1804))</f>
        <v/>
      </c>
      <c r="I1804" s="4">
        <f>VLOOKUP(CONCATENATE(B1804,C1804,D1804),'EPA Source to Industry Map'!$D$2:$E$35,2,FALSE)</f>
        <v/>
      </c>
      <c r="J1804" s="4">
        <f>IF(ISNUMBER(SEARCH("F",E1804)),"F-gases",E1804)</f>
        <v/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>
        <f>IF(J1805="N2O",G1805/About!$A$90,IF('EPA non-CO2 Data'!J1805="CH4",'EPA non-CO2 Data'!G1805/About!$A$88,'EPA non-CO2 Data'!G1805))</f>
        <v/>
      </c>
      <c r="I1805" s="4">
        <f>VLOOKUP(CONCATENATE(B1805,C1805,D1805),'EPA Source to Industry Map'!$D$2:$E$35,2,FALSE)</f>
        <v/>
      </c>
      <c r="J1805" s="4">
        <f>IF(ISNUMBER(SEARCH("F",E1805)),"F-gases",E1805)</f>
        <v/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>
        <f>IF(J1806="N2O",G1806/About!$A$90,IF('EPA non-CO2 Data'!J1806="CH4",'EPA non-CO2 Data'!G1806/About!$A$88,'EPA non-CO2 Data'!G1806))</f>
        <v/>
      </c>
      <c r="I1806" s="4">
        <f>VLOOKUP(CONCATENATE(B1806,C1806,D1806),'EPA Source to Industry Map'!$D$2:$E$35,2,FALSE)</f>
        <v/>
      </c>
      <c r="J1806" s="4">
        <f>IF(ISNUMBER(SEARCH("F",E1806)),"F-gases",E1806)</f>
        <v/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>
        <f>IF(J1807="N2O",G1807/About!$A$90,IF('EPA non-CO2 Data'!J1807="CH4",'EPA non-CO2 Data'!G1807/About!$A$88,'EPA non-CO2 Data'!G1807))</f>
        <v/>
      </c>
      <c r="I1807" s="4">
        <f>VLOOKUP(CONCATENATE(B1807,C1807,D1807),'EPA Source to Industry Map'!$D$2:$E$35,2,FALSE)</f>
        <v/>
      </c>
      <c r="J1807" s="4">
        <f>IF(ISNUMBER(SEARCH("F",E1807)),"F-gases",E1807)</f>
        <v/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>
        <f>IF(J1808="N2O",G1808/About!$A$90,IF('EPA non-CO2 Data'!J1808="CH4",'EPA non-CO2 Data'!G1808/About!$A$88,'EPA non-CO2 Data'!G1808))</f>
        <v/>
      </c>
      <c r="I1808" s="4">
        <f>VLOOKUP(CONCATENATE(B1808,C1808,D1808),'EPA Source to Industry Map'!$D$2:$E$35,2,FALSE)</f>
        <v/>
      </c>
      <c r="J1808" s="4">
        <f>IF(ISNUMBER(SEARCH("F",E1808)),"F-gases",E1808)</f>
        <v/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>
        <f>IF(J1809="N2O",G1809/About!$A$90,IF('EPA non-CO2 Data'!J1809="CH4",'EPA non-CO2 Data'!G1809/About!$A$88,'EPA non-CO2 Data'!G1809))</f>
        <v/>
      </c>
      <c r="I1809" s="4">
        <f>VLOOKUP(CONCATENATE(B1809,C1809,D1809),'EPA Source to Industry Map'!$D$2:$E$35,2,FALSE)</f>
        <v/>
      </c>
      <c r="J1809" s="4">
        <f>IF(ISNUMBER(SEARCH("F",E1809)),"F-gases",E1809)</f>
        <v/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>
        <f>IF(J1810="N2O",G1810/About!$A$90,IF('EPA non-CO2 Data'!J1810="CH4",'EPA non-CO2 Data'!G1810/About!$A$88,'EPA non-CO2 Data'!G1810))</f>
        <v/>
      </c>
      <c r="I1810" s="4">
        <f>VLOOKUP(CONCATENATE(B1810,C1810,D1810),'EPA Source to Industry Map'!$D$2:$E$35,2,FALSE)</f>
        <v/>
      </c>
      <c r="J1810" s="4">
        <f>IF(ISNUMBER(SEARCH("F",E1810)),"F-gases",E1810)</f>
        <v/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>
        <f>IF(J1811="N2O",G1811/About!$A$90,IF('EPA non-CO2 Data'!J1811="CH4",'EPA non-CO2 Data'!G1811/About!$A$88,'EPA non-CO2 Data'!G1811))</f>
        <v/>
      </c>
      <c r="I1811" s="4">
        <f>VLOOKUP(CONCATENATE(B1811,C1811,D1811),'EPA Source to Industry Map'!$D$2:$E$35,2,FALSE)</f>
        <v/>
      </c>
      <c r="J1811" s="4">
        <f>IF(ISNUMBER(SEARCH("F",E1811)),"F-gases",E1811)</f>
        <v/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>
        <f>IF(J1812="N2O",G1812/About!$A$90,IF('EPA non-CO2 Data'!J1812="CH4",'EPA non-CO2 Data'!G1812/About!$A$88,'EPA non-CO2 Data'!G1812))</f>
        <v/>
      </c>
      <c r="I1812" s="4">
        <f>VLOOKUP(CONCATENATE(B1812,C1812,D1812),'EPA Source to Industry Map'!$D$2:$E$35,2,FALSE)</f>
        <v/>
      </c>
      <c r="J1812" s="4">
        <f>IF(ISNUMBER(SEARCH("F",E1812)),"F-gases",E1812)</f>
        <v/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>
        <f>IF(J1813="N2O",G1813/About!$A$90,IF('EPA non-CO2 Data'!J1813="CH4",'EPA non-CO2 Data'!G1813/About!$A$88,'EPA non-CO2 Data'!G1813))</f>
        <v/>
      </c>
      <c r="I1813" s="4">
        <f>VLOOKUP(CONCATENATE(B1813,C1813,D1813),'EPA Source to Industry Map'!$D$2:$E$35,2,FALSE)</f>
        <v/>
      </c>
      <c r="J1813" s="4">
        <f>IF(ISNUMBER(SEARCH("F",E1813)),"F-gases",E1813)</f>
        <v/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>
        <f>IF(J1814="N2O",G1814/About!$A$90,IF('EPA non-CO2 Data'!J1814="CH4",'EPA non-CO2 Data'!G1814/About!$A$88,'EPA non-CO2 Data'!G1814))</f>
        <v/>
      </c>
      <c r="I1814" s="4">
        <f>VLOOKUP(CONCATENATE(B1814,C1814,D1814),'EPA Source to Industry Map'!$D$2:$E$35,2,FALSE)</f>
        <v/>
      </c>
      <c r="J1814" s="4">
        <f>IF(ISNUMBER(SEARCH("F",E1814)),"F-gases",E1814)</f>
        <v/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>
        <f>IF(J1815="N2O",G1815/About!$A$90,IF('EPA non-CO2 Data'!J1815="CH4",'EPA non-CO2 Data'!G1815/About!$A$88,'EPA non-CO2 Data'!G1815))</f>
        <v/>
      </c>
      <c r="I1815" s="4">
        <f>VLOOKUP(CONCATENATE(B1815,C1815,D1815),'EPA Source to Industry Map'!$D$2:$E$35,2,FALSE)</f>
        <v/>
      </c>
      <c r="J1815" s="4">
        <f>IF(ISNUMBER(SEARCH("F",E1815)),"F-gases",E1815)</f>
        <v/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>
        <f>IF(J1816="N2O",G1816/About!$A$90,IF('EPA non-CO2 Data'!J1816="CH4",'EPA non-CO2 Data'!G1816/About!$A$88,'EPA non-CO2 Data'!G1816))</f>
        <v/>
      </c>
      <c r="I1816" s="4">
        <f>VLOOKUP(CONCATENATE(B1816,C1816,D1816),'EPA Source to Industry Map'!$D$2:$E$35,2,FALSE)</f>
        <v/>
      </c>
      <c r="J1816" s="4">
        <f>IF(ISNUMBER(SEARCH("F",E1816)),"F-gases",E1816)</f>
        <v/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>
        <f>IF(J1817="N2O",G1817/About!$A$90,IF('EPA non-CO2 Data'!J1817="CH4",'EPA non-CO2 Data'!G1817/About!$A$88,'EPA non-CO2 Data'!G1817))</f>
        <v/>
      </c>
      <c r="I1817" s="4">
        <f>VLOOKUP(CONCATENATE(B1817,C1817,D1817),'EPA Source to Industry Map'!$D$2:$E$35,2,FALSE)</f>
        <v/>
      </c>
      <c r="J1817" s="4">
        <f>IF(ISNUMBER(SEARCH("F",E1817)),"F-gases",E1817)</f>
        <v/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>
        <f>IF(J1818="N2O",G1818/About!$A$90,IF('EPA non-CO2 Data'!J1818="CH4",'EPA non-CO2 Data'!G1818/About!$A$88,'EPA non-CO2 Data'!G1818))</f>
        <v/>
      </c>
      <c r="I1818" s="4">
        <f>VLOOKUP(CONCATENATE(B1818,C1818,D1818),'EPA Source to Industry Map'!$D$2:$E$35,2,FALSE)</f>
        <v/>
      </c>
      <c r="J1818" s="4">
        <f>IF(ISNUMBER(SEARCH("F",E1818)),"F-gases",E1818)</f>
        <v/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>
        <f>IF(J1819="N2O",G1819/About!$A$90,IF('EPA non-CO2 Data'!J1819="CH4",'EPA non-CO2 Data'!G1819/About!$A$88,'EPA non-CO2 Data'!G1819))</f>
        <v/>
      </c>
      <c r="I1819" s="4">
        <f>VLOOKUP(CONCATENATE(B1819,C1819,D1819),'EPA Source to Industry Map'!$D$2:$E$35,2,FALSE)</f>
        <v/>
      </c>
      <c r="J1819" s="4">
        <f>IF(ISNUMBER(SEARCH("F",E1819)),"F-gases",E1819)</f>
        <v/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>
        <f>IF(J1820="N2O",G1820/About!$A$90,IF('EPA non-CO2 Data'!J1820="CH4",'EPA non-CO2 Data'!G1820/About!$A$88,'EPA non-CO2 Data'!G1820))</f>
        <v/>
      </c>
      <c r="I1820" s="4">
        <f>VLOOKUP(CONCATENATE(B1820,C1820,D1820),'EPA Source to Industry Map'!$D$2:$E$35,2,FALSE)</f>
        <v/>
      </c>
      <c r="J1820" s="4">
        <f>IF(ISNUMBER(SEARCH("F",E1820)),"F-gases",E1820)</f>
        <v/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>
        <f>IF(J1821="N2O",G1821/About!$A$90,IF('EPA non-CO2 Data'!J1821="CH4",'EPA non-CO2 Data'!G1821/About!$A$88,'EPA non-CO2 Data'!G1821))</f>
        <v/>
      </c>
      <c r="I1821" s="4">
        <f>VLOOKUP(CONCATENATE(B1821,C1821,D1821),'EPA Source to Industry Map'!$D$2:$E$35,2,FALSE)</f>
        <v/>
      </c>
      <c r="J1821" s="4">
        <f>IF(ISNUMBER(SEARCH("F",E1821)),"F-gases",E1821)</f>
        <v/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>
        <f>IF(J1822="N2O",G1822/About!$A$90,IF('EPA non-CO2 Data'!J1822="CH4",'EPA non-CO2 Data'!G1822/About!$A$88,'EPA non-CO2 Data'!G1822))</f>
        <v/>
      </c>
      <c r="I1822" s="4">
        <f>VLOOKUP(CONCATENATE(B1822,C1822,D1822),'EPA Source to Industry Map'!$D$2:$E$35,2,FALSE)</f>
        <v/>
      </c>
      <c r="J1822" s="4">
        <f>IF(ISNUMBER(SEARCH("F",E1822)),"F-gases",E1822)</f>
        <v/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>
        <f>IF(J1823="N2O",G1823/About!$A$90,IF('EPA non-CO2 Data'!J1823="CH4",'EPA non-CO2 Data'!G1823/About!$A$88,'EPA non-CO2 Data'!G1823))</f>
        <v/>
      </c>
      <c r="I1823" s="4">
        <f>VLOOKUP(CONCATENATE(B1823,C1823,D1823),'EPA Source to Industry Map'!$D$2:$E$35,2,FALSE)</f>
        <v/>
      </c>
      <c r="J1823" s="4">
        <f>IF(ISNUMBER(SEARCH("F",E1823)),"F-gases",E1823)</f>
        <v/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>
        <f>IF(J1824="N2O",G1824/About!$A$90,IF('EPA non-CO2 Data'!J1824="CH4",'EPA non-CO2 Data'!G1824/About!$A$88,'EPA non-CO2 Data'!G1824))</f>
        <v/>
      </c>
      <c r="I1824" s="4">
        <f>VLOOKUP(CONCATENATE(B1824,C1824,D1824),'EPA Source to Industry Map'!$D$2:$E$35,2,FALSE)</f>
        <v/>
      </c>
      <c r="J1824" s="4">
        <f>IF(ISNUMBER(SEARCH("F",E1824)),"F-gases",E1824)</f>
        <v/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>
        <f>IF(J1825="N2O",G1825/About!$A$90,IF('EPA non-CO2 Data'!J1825="CH4",'EPA non-CO2 Data'!G1825/About!$A$88,'EPA non-CO2 Data'!G1825))</f>
        <v/>
      </c>
      <c r="I1825" s="4">
        <f>VLOOKUP(CONCATENATE(B1825,C1825,D1825),'EPA Source to Industry Map'!$D$2:$E$35,2,FALSE)</f>
        <v/>
      </c>
      <c r="J1825" s="4">
        <f>IF(ISNUMBER(SEARCH("F",E1825)),"F-gases",E1825)</f>
        <v/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>
        <f>IF(J1826="N2O",G1826/About!$A$90,IF('EPA non-CO2 Data'!J1826="CH4",'EPA non-CO2 Data'!G1826/About!$A$88,'EPA non-CO2 Data'!G1826))</f>
        <v/>
      </c>
      <c r="I1826" s="4">
        <f>VLOOKUP(CONCATENATE(B1826,C1826,D1826),'EPA Source to Industry Map'!$D$2:$E$35,2,FALSE)</f>
        <v/>
      </c>
      <c r="J1826" s="4">
        <f>IF(ISNUMBER(SEARCH("F",E1826)),"F-gases",E1826)</f>
        <v/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>
        <f>IF(J1827="N2O",G1827/About!$A$90,IF('EPA non-CO2 Data'!J1827="CH4",'EPA non-CO2 Data'!G1827/About!$A$88,'EPA non-CO2 Data'!G1827))</f>
        <v/>
      </c>
      <c r="I1827" s="4">
        <f>VLOOKUP(CONCATENATE(B1827,C1827,D1827),'EPA Source to Industry Map'!$D$2:$E$35,2,FALSE)</f>
        <v/>
      </c>
      <c r="J1827" s="4">
        <f>IF(ISNUMBER(SEARCH("F",E1827)),"F-gases",E1827)</f>
        <v/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>
        <f>IF(J1828="N2O",G1828/About!$A$90,IF('EPA non-CO2 Data'!J1828="CH4",'EPA non-CO2 Data'!G1828/About!$A$88,'EPA non-CO2 Data'!G1828))</f>
        <v/>
      </c>
      <c r="I1828" s="4">
        <f>VLOOKUP(CONCATENATE(B1828,C1828,D1828),'EPA Source to Industry Map'!$D$2:$E$35,2,FALSE)</f>
        <v/>
      </c>
      <c r="J1828" s="4">
        <f>IF(ISNUMBER(SEARCH("F",E1828)),"F-gases",E1828)</f>
        <v/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>
        <f>IF(J1829="N2O",G1829/About!$A$90,IF('EPA non-CO2 Data'!J1829="CH4",'EPA non-CO2 Data'!G1829/About!$A$88,'EPA non-CO2 Data'!G1829))</f>
        <v/>
      </c>
      <c r="I1829" s="4">
        <f>VLOOKUP(CONCATENATE(B1829,C1829,D1829),'EPA Source to Industry Map'!$D$2:$E$35,2,FALSE)</f>
        <v/>
      </c>
      <c r="J1829" s="4">
        <f>IF(ISNUMBER(SEARCH("F",E1829)),"F-gases",E1829)</f>
        <v/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>
        <f>IF(J1830="N2O",G1830/About!$A$90,IF('EPA non-CO2 Data'!J1830="CH4",'EPA non-CO2 Data'!G1830/About!$A$88,'EPA non-CO2 Data'!G1830))</f>
        <v/>
      </c>
      <c r="I1830" s="4">
        <f>VLOOKUP(CONCATENATE(B1830,C1830,D1830),'EPA Source to Industry Map'!$D$2:$E$35,2,FALSE)</f>
        <v/>
      </c>
      <c r="J1830" s="4">
        <f>IF(ISNUMBER(SEARCH("F",E1830)),"F-gases",E1830)</f>
        <v/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>
        <f>IF(J1831="N2O",G1831/About!$A$90,IF('EPA non-CO2 Data'!J1831="CH4",'EPA non-CO2 Data'!G1831/About!$A$88,'EPA non-CO2 Data'!G1831))</f>
        <v/>
      </c>
      <c r="I1831" s="4">
        <f>VLOOKUP(CONCATENATE(B1831,C1831,D1831),'EPA Source to Industry Map'!$D$2:$E$35,2,FALSE)</f>
        <v/>
      </c>
      <c r="J1831" s="4">
        <f>IF(ISNUMBER(SEARCH("F",E1831)),"F-gases",E1831)</f>
        <v/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>
        <f>IF(J1832="N2O",G1832/About!$A$90,IF('EPA non-CO2 Data'!J1832="CH4",'EPA non-CO2 Data'!G1832/About!$A$88,'EPA non-CO2 Data'!G1832))</f>
        <v/>
      </c>
      <c r="I1832" s="4">
        <f>VLOOKUP(CONCATENATE(B1832,C1832,D1832),'EPA Source to Industry Map'!$D$2:$E$35,2,FALSE)</f>
        <v/>
      </c>
      <c r="J1832" s="4">
        <f>IF(ISNUMBER(SEARCH("F",E1832)),"F-gases",E1832)</f>
        <v/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>
        <f>IF(J1833="N2O",G1833/About!$A$90,IF('EPA non-CO2 Data'!J1833="CH4",'EPA non-CO2 Data'!G1833/About!$A$88,'EPA non-CO2 Data'!G1833))</f>
        <v/>
      </c>
      <c r="I1833" s="4">
        <f>VLOOKUP(CONCATENATE(B1833,C1833,D1833),'EPA Source to Industry Map'!$D$2:$E$35,2,FALSE)</f>
        <v/>
      </c>
      <c r="J1833" s="4">
        <f>IF(ISNUMBER(SEARCH("F",E1833)),"F-gases",E1833)</f>
        <v/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>
        <f>IF(J1834="N2O",G1834/About!$A$90,IF('EPA non-CO2 Data'!J1834="CH4",'EPA non-CO2 Data'!G1834/About!$A$88,'EPA non-CO2 Data'!G1834))</f>
        <v/>
      </c>
      <c r="I1834" s="4">
        <f>VLOOKUP(CONCATENATE(B1834,C1834,D1834),'EPA Source to Industry Map'!$D$2:$E$35,2,FALSE)</f>
        <v/>
      </c>
      <c r="J1834" s="4">
        <f>IF(ISNUMBER(SEARCH("F",E1834)),"F-gases",E1834)</f>
        <v/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>
        <f>IF(J1835="N2O",G1835/About!$A$90,IF('EPA non-CO2 Data'!J1835="CH4",'EPA non-CO2 Data'!G1835/About!$A$88,'EPA non-CO2 Data'!G1835))</f>
        <v/>
      </c>
      <c r="I1835" s="4">
        <f>VLOOKUP(CONCATENATE(B1835,C1835,D1835),'EPA Source to Industry Map'!$D$2:$E$35,2,FALSE)</f>
        <v/>
      </c>
      <c r="J1835" s="4">
        <f>IF(ISNUMBER(SEARCH("F",E1835)),"F-gases",E1835)</f>
        <v/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>
        <f>IF(J1836="N2O",G1836/About!$A$90,IF('EPA non-CO2 Data'!J1836="CH4",'EPA non-CO2 Data'!G1836/About!$A$88,'EPA non-CO2 Data'!G1836))</f>
        <v/>
      </c>
      <c r="I1836" s="4">
        <f>VLOOKUP(CONCATENATE(B1836,C1836,D1836),'EPA Source to Industry Map'!$D$2:$E$35,2,FALSE)</f>
        <v/>
      </c>
      <c r="J1836" s="4">
        <f>IF(ISNUMBER(SEARCH("F",E1836)),"F-gases",E1836)</f>
        <v/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>
        <f>IF(J1837="N2O",G1837/About!$A$90,IF('EPA non-CO2 Data'!J1837="CH4",'EPA non-CO2 Data'!G1837/About!$A$88,'EPA non-CO2 Data'!G1837))</f>
        <v/>
      </c>
      <c r="I1837" s="4">
        <f>VLOOKUP(CONCATENATE(B1837,C1837,D1837),'EPA Source to Industry Map'!$D$2:$E$35,2,FALSE)</f>
        <v/>
      </c>
      <c r="J1837" s="4">
        <f>IF(ISNUMBER(SEARCH("F",E1837)),"F-gases",E1837)</f>
        <v/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>
        <f>IF(J1838="N2O",G1838/About!$A$90,IF('EPA non-CO2 Data'!J1838="CH4",'EPA non-CO2 Data'!G1838/About!$A$88,'EPA non-CO2 Data'!G1838))</f>
        <v/>
      </c>
      <c r="I1838" s="4">
        <f>VLOOKUP(CONCATENATE(B1838,C1838,D1838),'EPA Source to Industry Map'!$D$2:$E$35,2,FALSE)</f>
        <v/>
      </c>
      <c r="J1838" s="4">
        <f>IF(ISNUMBER(SEARCH("F",E1838)),"F-gases",E1838)</f>
        <v/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>
        <f>IF(J1839="N2O",G1839/About!$A$90,IF('EPA non-CO2 Data'!J1839="CH4",'EPA non-CO2 Data'!G1839/About!$A$88,'EPA non-CO2 Data'!G1839))</f>
        <v/>
      </c>
      <c r="I1839" s="4">
        <f>VLOOKUP(CONCATENATE(B1839,C1839,D1839),'EPA Source to Industry Map'!$D$2:$E$35,2,FALSE)</f>
        <v/>
      </c>
      <c r="J1839" s="4">
        <f>IF(ISNUMBER(SEARCH("F",E1839)),"F-gases",E1839)</f>
        <v/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>
        <f>IF(J1840="N2O",G1840/About!$A$90,IF('EPA non-CO2 Data'!J1840="CH4",'EPA non-CO2 Data'!G1840/About!$A$88,'EPA non-CO2 Data'!G1840))</f>
        <v/>
      </c>
      <c r="I1840" s="4">
        <f>VLOOKUP(CONCATENATE(B1840,C1840,D1840),'EPA Source to Industry Map'!$D$2:$E$35,2,FALSE)</f>
        <v/>
      </c>
      <c r="J1840" s="4">
        <f>IF(ISNUMBER(SEARCH("F",E1840)),"F-gases",E1840)</f>
        <v/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>
        <f>IF(J1841="N2O",G1841/About!$A$90,IF('EPA non-CO2 Data'!J1841="CH4",'EPA non-CO2 Data'!G1841/About!$A$88,'EPA non-CO2 Data'!G1841))</f>
        <v/>
      </c>
      <c r="I1841" s="4">
        <f>VLOOKUP(CONCATENATE(B1841,C1841,D1841),'EPA Source to Industry Map'!$D$2:$E$35,2,FALSE)</f>
        <v/>
      </c>
      <c r="J1841" s="4">
        <f>IF(ISNUMBER(SEARCH("F",E1841)),"F-gases",E1841)</f>
        <v/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>
        <f>IF(J1842="N2O",G1842/About!$A$90,IF('EPA non-CO2 Data'!J1842="CH4",'EPA non-CO2 Data'!G1842/About!$A$88,'EPA non-CO2 Data'!G1842))</f>
        <v/>
      </c>
      <c r="I1842" s="4">
        <f>VLOOKUP(CONCATENATE(B1842,C1842,D1842),'EPA Source to Industry Map'!$D$2:$E$35,2,FALSE)</f>
        <v/>
      </c>
      <c r="J1842" s="4">
        <f>IF(ISNUMBER(SEARCH("F",E1842)),"F-gases",E1842)</f>
        <v/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>
        <f>IF(J1843="N2O",G1843/About!$A$90,IF('EPA non-CO2 Data'!J1843="CH4",'EPA non-CO2 Data'!G1843/About!$A$88,'EPA non-CO2 Data'!G1843))</f>
        <v/>
      </c>
      <c r="I1843" s="4">
        <f>VLOOKUP(CONCATENATE(B1843,C1843,D1843),'EPA Source to Industry Map'!$D$2:$E$35,2,FALSE)</f>
        <v/>
      </c>
      <c r="J1843" s="4">
        <f>IF(ISNUMBER(SEARCH("F",E1843)),"F-gases",E1843)</f>
        <v/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>
        <f>IF(J1844="N2O",G1844/About!$A$90,IF('EPA non-CO2 Data'!J1844="CH4",'EPA non-CO2 Data'!G1844/About!$A$88,'EPA non-CO2 Data'!G1844))</f>
        <v/>
      </c>
      <c r="I1844" s="4">
        <f>VLOOKUP(CONCATENATE(B1844,C1844,D1844),'EPA Source to Industry Map'!$D$2:$E$35,2,FALSE)</f>
        <v/>
      </c>
      <c r="J1844" s="4">
        <f>IF(ISNUMBER(SEARCH("F",E1844)),"F-gases",E1844)</f>
        <v/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>
        <f>IF(J1845="N2O",G1845/About!$A$90,IF('EPA non-CO2 Data'!J1845="CH4",'EPA non-CO2 Data'!G1845/About!$A$88,'EPA non-CO2 Data'!G1845))</f>
        <v/>
      </c>
      <c r="I1845" s="4">
        <f>VLOOKUP(CONCATENATE(B1845,C1845,D1845),'EPA Source to Industry Map'!$D$2:$E$35,2,FALSE)</f>
        <v/>
      </c>
      <c r="J1845" s="4">
        <f>IF(ISNUMBER(SEARCH("F",E1845)),"F-gases",E1845)</f>
        <v/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>
        <f>IF(J1846="N2O",G1846/About!$A$90,IF('EPA non-CO2 Data'!J1846="CH4",'EPA non-CO2 Data'!G1846/About!$A$88,'EPA non-CO2 Data'!G1846))</f>
        <v/>
      </c>
      <c r="I1846" s="4">
        <f>VLOOKUP(CONCATENATE(B1846,C1846,D1846),'EPA Source to Industry Map'!$D$2:$E$35,2,FALSE)</f>
        <v/>
      </c>
      <c r="J1846" s="4">
        <f>IF(ISNUMBER(SEARCH("F",E1846)),"F-gases",E1846)</f>
        <v/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>
        <f>IF(J1847="N2O",G1847/About!$A$90,IF('EPA non-CO2 Data'!J1847="CH4",'EPA non-CO2 Data'!G1847/About!$A$88,'EPA non-CO2 Data'!G1847))</f>
        <v/>
      </c>
      <c r="I1847" s="4">
        <f>VLOOKUP(CONCATENATE(B1847,C1847,D1847),'EPA Source to Industry Map'!$D$2:$E$35,2,FALSE)</f>
        <v/>
      </c>
      <c r="J1847" s="4">
        <f>IF(ISNUMBER(SEARCH("F",E1847)),"F-gases",E1847)</f>
        <v/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>
        <f>IF(J1848="N2O",G1848/About!$A$90,IF('EPA non-CO2 Data'!J1848="CH4",'EPA non-CO2 Data'!G1848/About!$A$88,'EPA non-CO2 Data'!G1848))</f>
        <v/>
      </c>
      <c r="I1848" s="4">
        <f>VLOOKUP(CONCATENATE(B1848,C1848,D1848),'EPA Source to Industry Map'!$D$2:$E$35,2,FALSE)</f>
        <v/>
      </c>
      <c r="J1848" s="4">
        <f>IF(ISNUMBER(SEARCH("F",E1848)),"F-gases",E1848)</f>
        <v/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>
        <f>IF(J1849="N2O",G1849/About!$A$90,IF('EPA non-CO2 Data'!J1849="CH4",'EPA non-CO2 Data'!G1849/About!$A$88,'EPA non-CO2 Data'!G1849))</f>
        <v/>
      </c>
      <c r="I1849" s="4">
        <f>VLOOKUP(CONCATENATE(B1849,C1849,D1849),'EPA Source to Industry Map'!$D$2:$E$35,2,FALSE)</f>
        <v/>
      </c>
      <c r="J1849" s="4">
        <f>IF(ISNUMBER(SEARCH("F",E1849)),"F-gases",E1849)</f>
        <v/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>
        <f>IF(J1850="N2O",G1850/About!$A$90,IF('EPA non-CO2 Data'!J1850="CH4",'EPA non-CO2 Data'!G1850/About!$A$88,'EPA non-CO2 Data'!G1850))</f>
        <v/>
      </c>
      <c r="I1850" s="4">
        <f>VLOOKUP(CONCATENATE(B1850,C1850,D1850),'EPA Source to Industry Map'!$D$2:$E$35,2,FALSE)</f>
        <v/>
      </c>
      <c r="J1850" s="4">
        <f>IF(ISNUMBER(SEARCH("F",E1850)),"F-gases",E1850)</f>
        <v/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>
        <f>IF(J1851="N2O",G1851/About!$A$90,IF('EPA non-CO2 Data'!J1851="CH4",'EPA non-CO2 Data'!G1851/About!$A$88,'EPA non-CO2 Data'!G1851))</f>
        <v/>
      </c>
      <c r="I1851" s="4">
        <f>VLOOKUP(CONCATENATE(B1851,C1851,D1851),'EPA Source to Industry Map'!$D$2:$E$35,2,FALSE)</f>
        <v/>
      </c>
      <c r="J1851" s="4">
        <f>IF(ISNUMBER(SEARCH("F",E1851)),"F-gases",E1851)</f>
        <v/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>
        <f>IF(J1852="N2O",G1852/About!$A$90,IF('EPA non-CO2 Data'!J1852="CH4",'EPA non-CO2 Data'!G1852/About!$A$88,'EPA non-CO2 Data'!G1852))</f>
        <v/>
      </c>
      <c r="I1852" s="4">
        <f>VLOOKUP(CONCATENATE(B1852,C1852,D1852),'EPA Source to Industry Map'!$D$2:$E$35,2,FALSE)</f>
        <v/>
      </c>
      <c r="J1852" s="4">
        <f>IF(ISNUMBER(SEARCH("F",E1852)),"F-gases",E1852)</f>
        <v/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>
        <f>IF(J1853="N2O",G1853/About!$A$90,IF('EPA non-CO2 Data'!J1853="CH4",'EPA non-CO2 Data'!G1853/About!$A$88,'EPA non-CO2 Data'!G1853))</f>
        <v/>
      </c>
      <c r="I1853" s="4">
        <f>VLOOKUP(CONCATENATE(B1853,C1853,D1853),'EPA Source to Industry Map'!$D$2:$E$35,2,FALSE)</f>
        <v/>
      </c>
      <c r="J1853" s="4">
        <f>IF(ISNUMBER(SEARCH("F",E1853)),"F-gases",E1853)</f>
        <v/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>
        <f>IF(J1854="N2O",G1854/About!$A$90,IF('EPA non-CO2 Data'!J1854="CH4",'EPA non-CO2 Data'!G1854/About!$A$88,'EPA non-CO2 Data'!G1854))</f>
        <v/>
      </c>
      <c r="I1854" s="4">
        <f>VLOOKUP(CONCATENATE(B1854,C1854,D1854),'EPA Source to Industry Map'!$D$2:$E$35,2,FALSE)</f>
        <v/>
      </c>
      <c r="J1854" s="4">
        <f>IF(ISNUMBER(SEARCH("F",E1854)),"F-gases",E1854)</f>
        <v/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>
        <f>IF(J1855="N2O",G1855/About!$A$90,IF('EPA non-CO2 Data'!J1855="CH4",'EPA non-CO2 Data'!G1855/About!$A$88,'EPA non-CO2 Data'!G1855))</f>
        <v/>
      </c>
      <c r="I1855" s="4">
        <f>VLOOKUP(CONCATENATE(B1855,C1855,D1855),'EPA Source to Industry Map'!$D$2:$E$35,2,FALSE)</f>
        <v/>
      </c>
      <c r="J1855" s="4">
        <f>IF(ISNUMBER(SEARCH("F",E1855)),"F-gases",E1855)</f>
        <v/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>
        <f>IF(J1856="N2O",G1856/About!$A$90,IF('EPA non-CO2 Data'!J1856="CH4",'EPA non-CO2 Data'!G1856/About!$A$88,'EPA non-CO2 Data'!G1856))</f>
        <v/>
      </c>
      <c r="I1856" s="4">
        <f>VLOOKUP(CONCATENATE(B1856,C1856,D1856),'EPA Source to Industry Map'!$D$2:$E$35,2,FALSE)</f>
        <v/>
      </c>
      <c r="J1856" s="4">
        <f>IF(ISNUMBER(SEARCH("F",E1856)),"F-gases",E1856)</f>
        <v/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>
        <f>IF(J1857="N2O",G1857/About!$A$90,IF('EPA non-CO2 Data'!J1857="CH4",'EPA non-CO2 Data'!G1857/About!$A$88,'EPA non-CO2 Data'!G1857))</f>
        <v/>
      </c>
      <c r="I1857" s="4">
        <f>VLOOKUP(CONCATENATE(B1857,C1857,D1857),'EPA Source to Industry Map'!$D$2:$E$35,2,FALSE)</f>
        <v/>
      </c>
      <c r="J1857" s="4">
        <f>IF(ISNUMBER(SEARCH("F",E1857)),"F-gases",E1857)</f>
        <v/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>
        <f>IF(J1858="N2O",G1858/About!$A$90,IF('EPA non-CO2 Data'!J1858="CH4",'EPA non-CO2 Data'!G1858/About!$A$88,'EPA non-CO2 Data'!G1858))</f>
        <v/>
      </c>
      <c r="I1858" s="4">
        <f>VLOOKUP(CONCATENATE(B1858,C1858,D1858),'EPA Source to Industry Map'!$D$2:$E$35,2,FALSE)</f>
        <v/>
      </c>
      <c r="J1858" s="4">
        <f>IF(ISNUMBER(SEARCH("F",E1858)),"F-gases",E1858)</f>
        <v/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>
        <f>IF(J1859="N2O",G1859/About!$A$90,IF('EPA non-CO2 Data'!J1859="CH4",'EPA non-CO2 Data'!G1859/About!$A$88,'EPA non-CO2 Data'!G1859))</f>
        <v/>
      </c>
      <c r="I1859" s="4">
        <f>VLOOKUP(CONCATENATE(B1859,C1859,D1859),'EPA Source to Industry Map'!$D$2:$E$35,2,FALSE)</f>
        <v/>
      </c>
      <c r="J1859" s="4">
        <f>IF(ISNUMBER(SEARCH("F",E1859)),"F-gases",E1859)</f>
        <v/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>
        <f>IF(J1860="N2O",G1860/About!$A$90,IF('EPA non-CO2 Data'!J1860="CH4",'EPA non-CO2 Data'!G1860/About!$A$88,'EPA non-CO2 Data'!G1860))</f>
        <v/>
      </c>
      <c r="I1860" s="4">
        <f>VLOOKUP(CONCATENATE(B1860,C1860,D1860),'EPA Source to Industry Map'!$D$2:$E$35,2,FALSE)</f>
        <v/>
      </c>
      <c r="J1860" s="4">
        <f>IF(ISNUMBER(SEARCH("F",E1860)),"F-gases",E1860)</f>
        <v/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>
        <f>IF(J1861="N2O",G1861/About!$A$90,IF('EPA non-CO2 Data'!J1861="CH4",'EPA non-CO2 Data'!G1861/About!$A$88,'EPA non-CO2 Data'!G1861))</f>
        <v/>
      </c>
      <c r="I1861" s="4">
        <f>VLOOKUP(CONCATENATE(B1861,C1861,D1861),'EPA Source to Industry Map'!$D$2:$E$35,2,FALSE)</f>
        <v/>
      </c>
      <c r="J1861" s="4">
        <f>IF(ISNUMBER(SEARCH("F",E1861)),"F-gases",E1861)</f>
        <v/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>
        <f>IF(J1862="N2O",G1862/About!$A$90,IF('EPA non-CO2 Data'!J1862="CH4",'EPA non-CO2 Data'!G1862/About!$A$88,'EPA non-CO2 Data'!G1862))</f>
        <v/>
      </c>
      <c r="I1862" s="4">
        <f>VLOOKUP(CONCATENATE(B1862,C1862,D1862),'EPA Source to Industry Map'!$D$2:$E$35,2,FALSE)</f>
        <v/>
      </c>
      <c r="J1862" s="4">
        <f>IF(ISNUMBER(SEARCH("F",E1862)),"F-gases",E1862)</f>
        <v/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>
        <f>IF(J1863="N2O",G1863/About!$A$90,IF('EPA non-CO2 Data'!J1863="CH4",'EPA non-CO2 Data'!G1863/About!$A$88,'EPA non-CO2 Data'!G1863))</f>
        <v/>
      </c>
      <c r="I1863" s="4">
        <f>VLOOKUP(CONCATENATE(B1863,C1863,D1863),'EPA Source to Industry Map'!$D$2:$E$35,2,FALSE)</f>
        <v/>
      </c>
      <c r="J1863" s="4">
        <f>IF(ISNUMBER(SEARCH("F",E1863)),"F-gases",E1863)</f>
        <v/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>
        <f>IF(J1864="N2O",G1864/About!$A$90,IF('EPA non-CO2 Data'!J1864="CH4",'EPA non-CO2 Data'!G1864/About!$A$88,'EPA non-CO2 Data'!G1864))</f>
        <v/>
      </c>
      <c r="I1864" s="4">
        <f>VLOOKUP(CONCATENATE(B1864,C1864,D1864),'EPA Source to Industry Map'!$D$2:$E$35,2,FALSE)</f>
        <v/>
      </c>
      <c r="J1864" s="4">
        <f>IF(ISNUMBER(SEARCH("F",E1864)),"F-gases",E1864)</f>
        <v/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>
        <f>IF(J1865="N2O",G1865/About!$A$90,IF('EPA non-CO2 Data'!J1865="CH4",'EPA non-CO2 Data'!G1865/About!$A$88,'EPA non-CO2 Data'!G1865))</f>
        <v/>
      </c>
      <c r="I1865" s="4">
        <f>VLOOKUP(CONCATENATE(B1865,C1865,D1865),'EPA Source to Industry Map'!$D$2:$E$35,2,FALSE)</f>
        <v/>
      </c>
      <c r="J1865" s="4">
        <f>IF(ISNUMBER(SEARCH("F",E1865)),"F-gases",E1865)</f>
        <v/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>
        <f>IF(J1866="N2O",G1866/About!$A$90,IF('EPA non-CO2 Data'!J1866="CH4",'EPA non-CO2 Data'!G1866/About!$A$88,'EPA non-CO2 Data'!G1866))</f>
        <v/>
      </c>
      <c r="I1866" s="4">
        <f>VLOOKUP(CONCATENATE(B1866,C1866,D1866),'EPA Source to Industry Map'!$D$2:$E$35,2,FALSE)</f>
        <v/>
      </c>
      <c r="J1866" s="4">
        <f>IF(ISNUMBER(SEARCH("F",E1866)),"F-gases",E1866)</f>
        <v/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>
        <f>IF(J1867="N2O",G1867/About!$A$90,IF('EPA non-CO2 Data'!J1867="CH4",'EPA non-CO2 Data'!G1867/About!$A$88,'EPA non-CO2 Data'!G1867))</f>
        <v/>
      </c>
      <c r="I1867" s="4">
        <f>VLOOKUP(CONCATENATE(B1867,C1867,D1867),'EPA Source to Industry Map'!$D$2:$E$35,2,FALSE)</f>
        <v/>
      </c>
      <c r="J1867" s="4">
        <f>IF(ISNUMBER(SEARCH("F",E1867)),"F-gases",E1867)</f>
        <v/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>
        <f>IF(J1868="N2O",G1868/About!$A$90,IF('EPA non-CO2 Data'!J1868="CH4",'EPA non-CO2 Data'!G1868/About!$A$88,'EPA non-CO2 Data'!G1868))</f>
        <v/>
      </c>
      <c r="I1868" s="4">
        <f>VLOOKUP(CONCATENATE(B1868,C1868,D1868),'EPA Source to Industry Map'!$D$2:$E$35,2,FALSE)</f>
        <v/>
      </c>
      <c r="J1868" s="4">
        <f>IF(ISNUMBER(SEARCH("F",E1868)),"F-gases",E1868)</f>
        <v/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>
        <f>IF(J1869="N2O",G1869/About!$A$90,IF('EPA non-CO2 Data'!J1869="CH4",'EPA non-CO2 Data'!G1869/About!$A$88,'EPA non-CO2 Data'!G1869))</f>
        <v/>
      </c>
      <c r="I1869" s="4">
        <f>VLOOKUP(CONCATENATE(B1869,C1869,D1869),'EPA Source to Industry Map'!$D$2:$E$35,2,FALSE)</f>
        <v/>
      </c>
      <c r="J1869" s="4">
        <f>IF(ISNUMBER(SEARCH("F",E1869)),"F-gases",E1869)</f>
        <v/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>
        <f>IF(J1870="N2O",G1870/About!$A$90,IF('EPA non-CO2 Data'!J1870="CH4",'EPA non-CO2 Data'!G1870/About!$A$88,'EPA non-CO2 Data'!G1870))</f>
        <v/>
      </c>
      <c r="I1870" s="4">
        <f>VLOOKUP(CONCATENATE(B1870,C1870,D1870),'EPA Source to Industry Map'!$D$2:$E$35,2,FALSE)</f>
        <v/>
      </c>
      <c r="J1870" s="4">
        <f>IF(ISNUMBER(SEARCH("F",E1870)),"F-gases",E1870)</f>
        <v/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>
        <f>IF(J1871="N2O",G1871/About!$A$90,IF('EPA non-CO2 Data'!J1871="CH4",'EPA non-CO2 Data'!G1871/About!$A$88,'EPA non-CO2 Data'!G1871))</f>
        <v/>
      </c>
      <c r="I1871" s="4">
        <f>VLOOKUP(CONCATENATE(B1871,C1871,D1871),'EPA Source to Industry Map'!$D$2:$E$35,2,FALSE)</f>
        <v/>
      </c>
      <c r="J1871" s="4">
        <f>IF(ISNUMBER(SEARCH("F",E1871)),"F-gases",E1871)</f>
        <v/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>
        <f>IF(J1872="N2O",G1872/About!$A$90,IF('EPA non-CO2 Data'!J1872="CH4",'EPA non-CO2 Data'!G1872/About!$A$88,'EPA non-CO2 Data'!G1872))</f>
        <v/>
      </c>
      <c r="I1872" s="4">
        <f>VLOOKUP(CONCATENATE(B1872,C1872,D1872),'EPA Source to Industry Map'!$D$2:$E$35,2,FALSE)</f>
        <v/>
      </c>
      <c r="J1872" s="4">
        <f>IF(ISNUMBER(SEARCH("F",E1872)),"F-gases",E1872)</f>
        <v/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>
        <f>IF(J1873="N2O",G1873/About!$A$90,IF('EPA non-CO2 Data'!J1873="CH4",'EPA non-CO2 Data'!G1873/About!$A$88,'EPA non-CO2 Data'!G1873))</f>
        <v/>
      </c>
      <c r="I1873" s="4">
        <f>VLOOKUP(CONCATENATE(B1873,C1873,D1873),'EPA Source to Industry Map'!$D$2:$E$35,2,FALSE)</f>
        <v/>
      </c>
      <c r="J1873" s="4">
        <f>IF(ISNUMBER(SEARCH("F",E1873)),"F-gases",E1873)</f>
        <v/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>
        <f>IF(J1874="N2O",G1874/About!$A$90,IF('EPA non-CO2 Data'!J1874="CH4",'EPA non-CO2 Data'!G1874/About!$A$88,'EPA non-CO2 Data'!G1874))</f>
        <v/>
      </c>
      <c r="I1874" s="4">
        <f>VLOOKUP(CONCATENATE(B1874,C1874,D1874),'EPA Source to Industry Map'!$D$2:$E$35,2,FALSE)</f>
        <v/>
      </c>
      <c r="J1874" s="4">
        <f>IF(ISNUMBER(SEARCH("F",E1874)),"F-gases",E1874)</f>
        <v/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>
        <f>IF(J1875="N2O",G1875/About!$A$90,IF('EPA non-CO2 Data'!J1875="CH4",'EPA non-CO2 Data'!G1875/About!$A$88,'EPA non-CO2 Data'!G1875))</f>
        <v/>
      </c>
      <c r="I1875" s="4">
        <f>VLOOKUP(CONCATENATE(B1875,C1875,D1875),'EPA Source to Industry Map'!$D$2:$E$35,2,FALSE)</f>
        <v/>
      </c>
      <c r="J1875" s="4">
        <f>IF(ISNUMBER(SEARCH("F",E1875)),"F-gases",E1875)</f>
        <v/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>
        <f>IF(J1876="N2O",G1876/About!$A$90,IF('EPA non-CO2 Data'!J1876="CH4",'EPA non-CO2 Data'!G1876/About!$A$88,'EPA non-CO2 Data'!G1876))</f>
        <v/>
      </c>
      <c r="I1876" s="4">
        <f>VLOOKUP(CONCATENATE(B1876,C1876,D1876),'EPA Source to Industry Map'!$D$2:$E$35,2,FALSE)</f>
        <v/>
      </c>
      <c r="J1876" s="4">
        <f>IF(ISNUMBER(SEARCH("F",E1876)),"F-gases",E1876)</f>
        <v/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>
        <f>IF(J1877="N2O",G1877/About!$A$90,IF('EPA non-CO2 Data'!J1877="CH4",'EPA non-CO2 Data'!G1877/About!$A$88,'EPA non-CO2 Data'!G1877))</f>
        <v/>
      </c>
      <c r="I1877" s="4">
        <f>VLOOKUP(CONCATENATE(B1877,C1877,D1877),'EPA Source to Industry Map'!$D$2:$E$35,2,FALSE)</f>
        <v/>
      </c>
      <c r="J1877" s="4">
        <f>IF(ISNUMBER(SEARCH("F",E1877)),"F-gases",E1877)</f>
        <v/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>
        <f>IF(J1878="N2O",G1878/About!$A$90,IF('EPA non-CO2 Data'!J1878="CH4",'EPA non-CO2 Data'!G1878/About!$A$88,'EPA non-CO2 Data'!G1878))</f>
        <v/>
      </c>
      <c r="I1878" s="4">
        <f>VLOOKUP(CONCATENATE(B1878,C1878,D1878),'EPA Source to Industry Map'!$D$2:$E$35,2,FALSE)</f>
        <v/>
      </c>
      <c r="J1878" s="4">
        <f>IF(ISNUMBER(SEARCH("F",E1878)),"F-gases",E1878)</f>
        <v/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>
        <f>IF(J1879="N2O",G1879/About!$A$90,IF('EPA non-CO2 Data'!J1879="CH4",'EPA non-CO2 Data'!G1879/About!$A$88,'EPA non-CO2 Data'!G1879))</f>
        <v/>
      </c>
      <c r="I1879" s="4">
        <f>VLOOKUP(CONCATENATE(B1879,C1879,D1879),'EPA Source to Industry Map'!$D$2:$E$35,2,FALSE)</f>
        <v/>
      </c>
      <c r="J1879" s="4">
        <f>IF(ISNUMBER(SEARCH("F",E1879)),"F-gases",E1879)</f>
        <v/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>
        <f>IF(J1880="N2O",G1880/About!$A$90,IF('EPA non-CO2 Data'!J1880="CH4",'EPA non-CO2 Data'!G1880/About!$A$88,'EPA non-CO2 Data'!G1880))</f>
        <v/>
      </c>
      <c r="I1880" s="4">
        <f>VLOOKUP(CONCATENATE(B1880,C1880,D1880),'EPA Source to Industry Map'!$D$2:$E$35,2,FALSE)</f>
        <v/>
      </c>
      <c r="J1880" s="4">
        <f>IF(ISNUMBER(SEARCH("F",E1880)),"F-gases",E1880)</f>
        <v/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>
        <f>IF(J1881="N2O",G1881/About!$A$90,IF('EPA non-CO2 Data'!J1881="CH4",'EPA non-CO2 Data'!G1881/About!$A$88,'EPA non-CO2 Data'!G1881))</f>
        <v/>
      </c>
      <c r="I1881" s="4">
        <f>VLOOKUP(CONCATENATE(B1881,C1881,D1881),'EPA Source to Industry Map'!$D$2:$E$35,2,FALSE)</f>
        <v/>
      </c>
      <c r="J1881" s="4">
        <f>IF(ISNUMBER(SEARCH("F",E1881)),"F-gases",E1881)</f>
        <v/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>
        <f>IF(J1882="N2O",G1882/About!$A$90,IF('EPA non-CO2 Data'!J1882="CH4",'EPA non-CO2 Data'!G1882/About!$A$88,'EPA non-CO2 Data'!G1882))</f>
        <v/>
      </c>
      <c r="I1882" s="4">
        <f>VLOOKUP(CONCATENATE(B1882,C1882,D1882),'EPA Source to Industry Map'!$D$2:$E$35,2,FALSE)</f>
        <v/>
      </c>
      <c r="J1882" s="4">
        <f>IF(ISNUMBER(SEARCH("F",E1882)),"F-gases",E1882)</f>
        <v/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>
        <f>IF(J1883="N2O",G1883/About!$A$90,IF('EPA non-CO2 Data'!J1883="CH4",'EPA non-CO2 Data'!G1883/About!$A$88,'EPA non-CO2 Data'!G1883))</f>
        <v/>
      </c>
      <c r="I1883" s="4">
        <f>VLOOKUP(CONCATENATE(B1883,C1883,D1883),'EPA Source to Industry Map'!$D$2:$E$35,2,FALSE)</f>
        <v/>
      </c>
      <c r="J1883" s="4">
        <f>IF(ISNUMBER(SEARCH("F",E1883)),"F-gases",E1883)</f>
        <v/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>
        <f>IF(J1884="N2O",G1884/About!$A$90,IF('EPA non-CO2 Data'!J1884="CH4",'EPA non-CO2 Data'!G1884/About!$A$88,'EPA non-CO2 Data'!G1884))</f>
        <v/>
      </c>
      <c r="I1884" s="4">
        <f>VLOOKUP(CONCATENATE(B1884,C1884,D1884),'EPA Source to Industry Map'!$D$2:$E$35,2,FALSE)</f>
        <v/>
      </c>
      <c r="J1884" s="4">
        <f>IF(ISNUMBER(SEARCH("F",E1884)),"F-gases",E1884)</f>
        <v/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>
        <f>IF(J1885="N2O",G1885/About!$A$90,IF('EPA non-CO2 Data'!J1885="CH4",'EPA non-CO2 Data'!G1885/About!$A$88,'EPA non-CO2 Data'!G1885))</f>
        <v/>
      </c>
      <c r="I1885" s="4">
        <f>VLOOKUP(CONCATENATE(B1885,C1885,D1885),'EPA Source to Industry Map'!$D$2:$E$35,2,FALSE)</f>
        <v/>
      </c>
      <c r="J1885" s="4">
        <f>IF(ISNUMBER(SEARCH("F",E1885)),"F-gases",E1885)</f>
        <v/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>
        <f>IF(J1886="N2O",G1886/About!$A$90,IF('EPA non-CO2 Data'!J1886="CH4",'EPA non-CO2 Data'!G1886/About!$A$88,'EPA non-CO2 Data'!G1886))</f>
        <v/>
      </c>
      <c r="I1886" s="4">
        <f>VLOOKUP(CONCATENATE(B1886,C1886,D1886),'EPA Source to Industry Map'!$D$2:$E$35,2,FALSE)</f>
        <v/>
      </c>
      <c r="J1886" s="4">
        <f>IF(ISNUMBER(SEARCH("F",E1886)),"F-gases",E1886)</f>
        <v/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>
        <f>IF(J1887="N2O",G1887/About!$A$90,IF('EPA non-CO2 Data'!J1887="CH4",'EPA non-CO2 Data'!G1887/About!$A$88,'EPA non-CO2 Data'!G1887))</f>
        <v/>
      </c>
      <c r="I1887" s="4">
        <f>VLOOKUP(CONCATENATE(B1887,C1887,D1887),'EPA Source to Industry Map'!$D$2:$E$35,2,FALSE)</f>
        <v/>
      </c>
      <c r="J1887" s="4">
        <f>IF(ISNUMBER(SEARCH("F",E1887)),"F-gases",E1887)</f>
        <v/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>
        <f>IF(J1888="N2O",G1888/About!$A$90,IF('EPA non-CO2 Data'!J1888="CH4",'EPA non-CO2 Data'!G1888/About!$A$88,'EPA non-CO2 Data'!G1888))</f>
        <v/>
      </c>
      <c r="I1888" s="4">
        <f>VLOOKUP(CONCATENATE(B1888,C1888,D1888),'EPA Source to Industry Map'!$D$2:$E$35,2,FALSE)</f>
        <v/>
      </c>
      <c r="J1888" s="4">
        <f>IF(ISNUMBER(SEARCH("F",E1888)),"F-gases",E1888)</f>
        <v/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>
        <f>IF(J1889="N2O",G1889/About!$A$90,IF('EPA non-CO2 Data'!J1889="CH4",'EPA non-CO2 Data'!G1889/About!$A$88,'EPA non-CO2 Data'!G1889))</f>
        <v/>
      </c>
      <c r="I1889" s="4">
        <f>VLOOKUP(CONCATENATE(B1889,C1889,D1889),'EPA Source to Industry Map'!$D$2:$E$35,2,FALSE)</f>
        <v/>
      </c>
      <c r="J1889" s="4">
        <f>IF(ISNUMBER(SEARCH("F",E1889)),"F-gases",E1889)</f>
        <v/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>
        <f>IF(J1890="N2O",G1890/About!$A$90,IF('EPA non-CO2 Data'!J1890="CH4",'EPA non-CO2 Data'!G1890/About!$A$88,'EPA non-CO2 Data'!G1890))</f>
        <v/>
      </c>
      <c r="I1890" s="4">
        <f>VLOOKUP(CONCATENATE(B1890,C1890,D1890),'EPA Source to Industry Map'!$D$2:$E$35,2,FALSE)</f>
        <v/>
      </c>
      <c r="J1890" s="4">
        <f>IF(ISNUMBER(SEARCH("F",E1890)),"F-gases",E1890)</f>
        <v/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>
        <f>IF(J1891="N2O",G1891/About!$A$90,IF('EPA non-CO2 Data'!J1891="CH4",'EPA non-CO2 Data'!G1891/About!$A$88,'EPA non-CO2 Data'!G1891))</f>
        <v/>
      </c>
      <c r="I1891" s="4">
        <f>VLOOKUP(CONCATENATE(B1891,C1891,D1891),'EPA Source to Industry Map'!$D$2:$E$35,2,FALSE)</f>
        <v/>
      </c>
      <c r="J1891" s="4">
        <f>IF(ISNUMBER(SEARCH("F",E1891)),"F-gases",E1891)</f>
        <v/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>
        <f>IF(J1892="N2O",G1892/About!$A$90,IF('EPA non-CO2 Data'!J1892="CH4",'EPA non-CO2 Data'!G1892/About!$A$88,'EPA non-CO2 Data'!G1892))</f>
        <v/>
      </c>
      <c r="I1892" s="4">
        <f>VLOOKUP(CONCATENATE(B1892,C1892,D1892),'EPA Source to Industry Map'!$D$2:$E$35,2,FALSE)</f>
        <v/>
      </c>
      <c r="J1892" s="4">
        <f>IF(ISNUMBER(SEARCH("F",E1892)),"F-gases",E1892)</f>
        <v/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>
        <f>IF(J1893="N2O",G1893/About!$A$90,IF('EPA non-CO2 Data'!J1893="CH4",'EPA non-CO2 Data'!G1893/About!$A$88,'EPA non-CO2 Data'!G1893))</f>
        <v/>
      </c>
      <c r="I1893" s="4">
        <f>VLOOKUP(CONCATENATE(B1893,C1893,D1893),'EPA Source to Industry Map'!$D$2:$E$35,2,FALSE)</f>
        <v/>
      </c>
      <c r="J1893" s="4">
        <f>IF(ISNUMBER(SEARCH("F",E1893)),"F-gases",E1893)</f>
        <v/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>
        <f>IF(J1894="N2O",G1894/About!$A$90,IF('EPA non-CO2 Data'!J1894="CH4",'EPA non-CO2 Data'!G1894/About!$A$88,'EPA non-CO2 Data'!G1894))</f>
        <v/>
      </c>
      <c r="I1894" s="4">
        <f>VLOOKUP(CONCATENATE(B1894,C1894,D1894),'EPA Source to Industry Map'!$D$2:$E$35,2,FALSE)</f>
        <v/>
      </c>
      <c r="J1894" s="4">
        <f>IF(ISNUMBER(SEARCH("F",E1894)),"F-gases",E1894)</f>
        <v/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>
        <f>IF(J1895="N2O",G1895/About!$A$90,IF('EPA non-CO2 Data'!J1895="CH4",'EPA non-CO2 Data'!G1895/About!$A$88,'EPA non-CO2 Data'!G1895))</f>
        <v/>
      </c>
      <c r="I1895" s="4">
        <f>VLOOKUP(CONCATENATE(B1895,C1895,D1895),'EPA Source to Industry Map'!$D$2:$E$35,2,FALSE)</f>
        <v/>
      </c>
      <c r="J1895" s="4">
        <f>IF(ISNUMBER(SEARCH("F",E1895)),"F-gases",E1895)</f>
        <v/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>
        <f>IF(J1896="N2O",G1896/About!$A$90,IF('EPA non-CO2 Data'!J1896="CH4",'EPA non-CO2 Data'!G1896/About!$A$88,'EPA non-CO2 Data'!G1896))</f>
        <v/>
      </c>
      <c r="I1896" s="4">
        <f>VLOOKUP(CONCATENATE(B1896,C1896,D1896),'EPA Source to Industry Map'!$D$2:$E$35,2,FALSE)</f>
        <v/>
      </c>
      <c r="J1896" s="4">
        <f>IF(ISNUMBER(SEARCH("F",E1896)),"F-gases",E1896)</f>
        <v/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>
        <f>IF(J1897="N2O",G1897/About!$A$90,IF('EPA non-CO2 Data'!J1897="CH4",'EPA non-CO2 Data'!G1897/About!$A$88,'EPA non-CO2 Data'!G1897))</f>
        <v/>
      </c>
      <c r="I1897" s="4">
        <f>VLOOKUP(CONCATENATE(B1897,C1897,D1897),'EPA Source to Industry Map'!$D$2:$E$35,2,FALSE)</f>
        <v/>
      </c>
      <c r="J1897" s="4">
        <f>IF(ISNUMBER(SEARCH("F",E1897)),"F-gases",E1897)</f>
        <v/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>
        <f>IF(J1898="N2O",G1898/About!$A$90,IF('EPA non-CO2 Data'!J1898="CH4",'EPA non-CO2 Data'!G1898/About!$A$88,'EPA non-CO2 Data'!G1898))</f>
        <v/>
      </c>
      <c r="I1898" s="4">
        <f>VLOOKUP(CONCATENATE(B1898,C1898,D1898),'EPA Source to Industry Map'!$D$2:$E$35,2,FALSE)</f>
        <v/>
      </c>
      <c r="J1898" s="4">
        <f>IF(ISNUMBER(SEARCH("F",E1898)),"F-gases",E1898)</f>
        <v/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>
        <f>IF(J1899="N2O",G1899/About!$A$90,IF('EPA non-CO2 Data'!J1899="CH4",'EPA non-CO2 Data'!G1899/About!$A$88,'EPA non-CO2 Data'!G1899))</f>
        <v/>
      </c>
      <c r="I1899" s="4">
        <f>VLOOKUP(CONCATENATE(B1899,C1899,D1899),'EPA Source to Industry Map'!$D$2:$E$35,2,FALSE)</f>
        <v/>
      </c>
      <c r="J1899" s="4">
        <f>IF(ISNUMBER(SEARCH("F",E1899)),"F-gases",E1899)</f>
        <v/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>
        <f>IF(J1900="N2O",G1900/About!$A$90,IF('EPA non-CO2 Data'!J1900="CH4",'EPA non-CO2 Data'!G1900/About!$A$88,'EPA non-CO2 Data'!G1900))</f>
        <v/>
      </c>
      <c r="I1900" s="4">
        <f>VLOOKUP(CONCATENATE(B1900,C1900,D1900),'EPA Source to Industry Map'!$D$2:$E$35,2,FALSE)</f>
        <v/>
      </c>
      <c r="J1900" s="4">
        <f>IF(ISNUMBER(SEARCH("F",E1900)),"F-gases",E1900)</f>
        <v/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>
        <f>IF(J1901="N2O",G1901/About!$A$90,IF('EPA non-CO2 Data'!J1901="CH4",'EPA non-CO2 Data'!G1901/About!$A$88,'EPA non-CO2 Data'!G1901))</f>
        <v/>
      </c>
      <c r="I1901" s="4">
        <f>VLOOKUP(CONCATENATE(B1901,C1901,D1901),'EPA Source to Industry Map'!$D$2:$E$35,2,FALSE)</f>
        <v/>
      </c>
      <c r="J1901" s="4">
        <f>IF(ISNUMBER(SEARCH("F",E1901)),"F-gases",E1901)</f>
        <v/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>
        <f>IF(J1902="N2O",G1902/About!$A$90,IF('EPA non-CO2 Data'!J1902="CH4",'EPA non-CO2 Data'!G1902/About!$A$88,'EPA non-CO2 Data'!G1902))</f>
        <v/>
      </c>
      <c r="I1902" s="4">
        <f>VLOOKUP(CONCATENATE(B1902,C1902,D1902),'EPA Source to Industry Map'!$D$2:$E$35,2,FALSE)</f>
        <v/>
      </c>
      <c r="J1902" s="4">
        <f>IF(ISNUMBER(SEARCH("F",E1902)),"F-gases",E1902)</f>
        <v/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>
        <f>IF(J1903="N2O",G1903/About!$A$90,IF('EPA non-CO2 Data'!J1903="CH4",'EPA non-CO2 Data'!G1903/About!$A$88,'EPA non-CO2 Data'!G1903))</f>
        <v/>
      </c>
      <c r="I1903" s="4">
        <f>VLOOKUP(CONCATENATE(B1903,C1903,D1903),'EPA Source to Industry Map'!$D$2:$E$35,2,FALSE)</f>
        <v/>
      </c>
      <c r="J1903" s="4">
        <f>IF(ISNUMBER(SEARCH("F",E1903)),"F-gases",E1903)</f>
        <v/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>
        <f>IF(J1904="N2O",G1904/About!$A$90,IF('EPA non-CO2 Data'!J1904="CH4",'EPA non-CO2 Data'!G1904/About!$A$88,'EPA non-CO2 Data'!G1904))</f>
        <v/>
      </c>
      <c r="I1904" s="4">
        <f>VLOOKUP(CONCATENATE(B1904,C1904,D1904),'EPA Source to Industry Map'!$D$2:$E$35,2,FALSE)</f>
        <v/>
      </c>
      <c r="J1904" s="4">
        <f>IF(ISNUMBER(SEARCH("F",E1904)),"F-gases",E1904)</f>
        <v/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>
        <f>IF(J1905="N2O",G1905/About!$A$90,IF('EPA non-CO2 Data'!J1905="CH4",'EPA non-CO2 Data'!G1905/About!$A$88,'EPA non-CO2 Data'!G1905))</f>
        <v/>
      </c>
      <c r="I1905" s="4">
        <f>VLOOKUP(CONCATENATE(B1905,C1905,D1905),'EPA Source to Industry Map'!$D$2:$E$35,2,FALSE)</f>
        <v/>
      </c>
      <c r="J1905" s="4">
        <f>IF(ISNUMBER(SEARCH("F",E1905)),"F-gases",E1905)</f>
        <v/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>
        <f>IF(J1906="N2O",G1906/About!$A$90,IF('EPA non-CO2 Data'!J1906="CH4",'EPA non-CO2 Data'!G1906/About!$A$88,'EPA non-CO2 Data'!G1906))</f>
        <v/>
      </c>
      <c r="I1906" s="4">
        <f>VLOOKUP(CONCATENATE(B1906,C1906,D1906),'EPA Source to Industry Map'!$D$2:$E$35,2,FALSE)</f>
        <v/>
      </c>
      <c r="J1906" s="4">
        <f>IF(ISNUMBER(SEARCH("F",E1906)),"F-gases",E1906)</f>
        <v/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>
        <f>IF(J1907="N2O",G1907/About!$A$90,IF('EPA non-CO2 Data'!J1907="CH4",'EPA non-CO2 Data'!G1907/About!$A$88,'EPA non-CO2 Data'!G1907))</f>
        <v/>
      </c>
      <c r="I1907" s="4">
        <f>VLOOKUP(CONCATENATE(B1907,C1907,D1907),'EPA Source to Industry Map'!$D$2:$E$35,2,FALSE)</f>
        <v/>
      </c>
      <c r="J1907" s="4">
        <f>IF(ISNUMBER(SEARCH("F",E1907)),"F-gases",E1907)</f>
        <v/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>
        <f>IF(J1908="N2O",G1908/About!$A$90,IF('EPA non-CO2 Data'!J1908="CH4",'EPA non-CO2 Data'!G1908/About!$A$88,'EPA non-CO2 Data'!G1908))</f>
        <v/>
      </c>
      <c r="I1908" s="4">
        <f>VLOOKUP(CONCATENATE(B1908,C1908,D1908),'EPA Source to Industry Map'!$D$2:$E$35,2,FALSE)</f>
        <v/>
      </c>
      <c r="J1908" s="4">
        <f>IF(ISNUMBER(SEARCH("F",E1908)),"F-gases",E1908)</f>
        <v/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>
        <f>IF(J1909="N2O",G1909/About!$A$90,IF('EPA non-CO2 Data'!J1909="CH4",'EPA non-CO2 Data'!G1909/About!$A$88,'EPA non-CO2 Data'!G1909))</f>
        <v/>
      </c>
      <c r="I1909" s="4">
        <f>VLOOKUP(CONCATENATE(B1909,C1909,D1909),'EPA Source to Industry Map'!$D$2:$E$35,2,FALSE)</f>
        <v/>
      </c>
      <c r="J1909" s="4">
        <f>IF(ISNUMBER(SEARCH("F",E1909)),"F-gases",E1909)</f>
        <v/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>
        <f>IF(J1910="N2O",G1910/About!$A$90,IF('EPA non-CO2 Data'!J1910="CH4",'EPA non-CO2 Data'!G1910/About!$A$88,'EPA non-CO2 Data'!G1910))</f>
        <v/>
      </c>
      <c r="I1910" s="4">
        <f>VLOOKUP(CONCATENATE(B1910,C1910,D1910),'EPA Source to Industry Map'!$D$2:$E$35,2,FALSE)</f>
        <v/>
      </c>
      <c r="J1910" s="4">
        <f>IF(ISNUMBER(SEARCH("F",E1910)),"F-gases",E1910)</f>
        <v/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>
        <f>IF(J1911="N2O",G1911/About!$A$90,IF('EPA non-CO2 Data'!J1911="CH4",'EPA non-CO2 Data'!G1911/About!$A$88,'EPA non-CO2 Data'!G1911))</f>
        <v/>
      </c>
      <c r="I1911" s="4">
        <f>VLOOKUP(CONCATENATE(B1911,C1911,D1911),'EPA Source to Industry Map'!$D$2:$E$35,2,FALSE)</f>
        <v/>
      </c>
      <c r="J1911" s="4">
        <f>IF(ISNUMBER(SEARCH("F",E1911)),"F-gases",E1911)</f>
        <v/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>
        <f>IF(J1912="N2O",G1912/About!$A$90,IF('EPA non-CO2 Data'!J1912="CH4",'EPA non-CO2 Data'!G1912/About!$A$88,'EPA non-CO2 Data'!G1912))</f>
        <v/>
      </c>
      <c r="I1912" s="4">
        <f>VLOOKUP(CONCATENATE(B1912,C1912,D1912),'EPA Source to Industry Map'!$D$2:$E$35,2,FALSE)</f>
        <v/>
      </c>
      <c r="J1912" s="4">
        <f>IF(ISNUMBER(SEARCH("F",E1912)),"F-gases",E1912)</f>
        <v/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>
        <f>IF(J1913="N2O",G1913/About!$A$90,IF('EPA non-CO2 Data'!J1913="CH4",'EPA non-CO2 Data'!G1913/About!$A$88,'EPA non-CO2 Data'!G1913))</f>
        <v/>
      </c>
      <c r="I1913" s="4">
        <f>VLOOKUP(CONCATENATE(B1913,C1913,D1913),'EPA Source to Industry Map'!$D$2:$E$35,2,FALSE)</f>
        <v/>
      </c>
      <c r="J1913" s="4">
        <f>IF(ISNUMBER(SEARCH("F",E1913)),"F-gases",E1913)</f>
        <v/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>
        <f>IF(J1914="N2O",G1914/About!$A$90,IF('EPA non-CO2 Data'!J1914="CH4",'EPA non-CO2 Data'!G1914/About!$A$88,'EPA non-CO2 Data'!G1914))</f>
        <v/>
      </c>
      <c r="I1914" s="4">
        <f>VLOOKUP(CONCATENATE(B1914,C1914,D1914),'EPA Source to Industry Map'!$D$2:$E$35,2,FALSE)</f>
        <v/>
      </c>
      <c r="J1914" s="4">
        <f>IF(ISNUMBER(SEARCH("F",E1914)),"F-gases",E1914)</f>
        <v/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>
        <f>IF(J1915="N2O",G1915/About!$A$90,IF('EPA non-CO2 Data'!J1915="CH4",'EPA non-CO2 Data'!G1915/About!$A$88,'EPA non-CO2 Data'!G1915))</f>
        <v/>
      </c>
      <c r="I1915" s="4">
        <f>VLOOKUP(CONCATENATE(B1915,C1915,D1915),'EPA Source to Industry Map'!$D$2:$E$35,2,FALSE)</f>
        <v/>
      </c>
      <c r="J1915" s="4">
        <f>IF(ISNUMBER(SEARCH("F",E1915)),"F-gases",E1915)</f>
        <v/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>
        <f>IF(J1916="N2O",G1916/About!$A$90,IF('EPA non-CO2 Data'!J1916="CH4",'EPA non-CO2 Data'!G1916/About!$A$88,'EPA non-CO2 Data'!G1916))</f>
        <v/>
      </c>
      <c r="I1916" s="4">
        <f>VLOOKUP(CONCATENATE(B1916,C1916,D1916),'EPA Source to Industry Map'!$D$2:$E$35,2,FALSE)</f>
        <v/>
      </c>
      <c r="J1916" s="4">
        <f>IF(ISNUMBER(SEARCH("F",E1916)),"F-gases",E1916)</f>
        <v/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>
        <f>IF(J1917="N2O",G1917/About!$A$90,IF('EPA non-CO2 Data'!J1917="CH4",'EPA non-CO2 Data'!G1917/About!$A$88,'EPA non-CO2 Data'!G1917))</f>
        <v/>
      </c>
      <c r="I1917" s="4">
        <f>VLOOKUP(CONCATENATE(B1917,C1917,D1917),'EPA Source to Industry Map'!$D$2:$E$35,2,FALSE)</f>
        <v/>
      </c>
      <c r="J1917" s="4">
        <f>IF(ISNUMBER(SEARCH("F",E1917)),"F-gases",E1917)</f>
        <v/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>
        <f>IF(J1918="N2O",G1918/About!$A$90,IF('EPA non-CO2 Data'!J1918="CH4",'EPA non-CO2 Data'!G1918/About!$A$88,'EPA non-CO2 Data'!G1918))</f>
        <v/>
      </c>
      <c r="I1918" s="4">
        <f>VLOOKUP(CONCATENATE(B1918,C1918,D1918),'EPA Source to Industry Map'!$D$2:$E$35,2,FALSE)</f>
        <v/>
      </c>
      <c r="J1918" s="4">
        <f>IF(ISNUMBER(SEARCH("F",E1918)),"F-gases",E1918)</f>
        <v/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>
        <f>IF(J1919="N2O",G1919/About!$A$90,IF('EPA non-CO2 Data'!J1919="CH4",'EPA non-CO2 Data'!G1919/About!$A$88,'EPA non-CO2 Data'!G1919))</f>
        <v/>
      </c>
      <c r="I1919" s="4">
        <f>VLOOKUP(CONCATENATE(B1919,C1919,D1919),'EPA Source to Industry Map'!$D$2:$E$35,2,FALSE)</f>
        <v/>
      </c>
      <c r="J1919" s="4">
        <f>IF(ISNUMBER(SEARCH("F",E1919)),"F-gases",E1919)</f>
        <v/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>
        <f>IF(J1920="N2O",G1920/About!$A$90,IF('EPA non-CO2 Data'!J1920="CH4",'EPA non-CO2 Data'!G1920/About!$A$88,'EPA non-CO2 Data'!G1920))</f>
        <v/>
      </c>
      <c r="I1920" s="4">
        <f>VLOOKUP(CONCATENATE(B1920,C1920,D1920),'EPA Source to Industry Map'!$D$2:$E$35,2,FALSE)</f>
        <v/>
      </c>
      <c r="J1920" s="4">
        <f>IF(ISNUMBER(SEARCH("F",E1920)),"F-gases",E1920)</f>
        <v/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>
        <f>IF(J1921="N2O",G1921/About!$A$90,IF('EPA non-CO2 Data'!J1921="CH4",'EPA non-CO2 Data'!G1921/About!$A$88,'EPA non-CO2 Data'!G1921))</f>
        <v/>
      </c>
      <c r="I1921" s="4">
        <f>VLOOKUP(CONCATENATE(B1921,C1921,D1921),'EPA Source to Industry Map'!$D$2:$E$35,2,FALSE)</f>
        <v/>
      </c>
      <c r="J1921" s="4">
        <f>IF(ISNUMBER(SEARCH("F",E1921)),"F-gases",E1921)</f>
        <v/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>
        <f>IF(J1922="N2O",G1922/About!$A$90,IF('EPA non-CO2 Data'!J1922="CH4",'EPA non-CO2 Data'!G1922/About!$A$88,'EPA non-CO2 Data'!G1922))</f>
        <v/>
      </c>
      <c r="I1922" s="4">
        <f>VLOOKUP(CONCATENATE(B1922,C1922,D1922),'EPA Source to Industry Map'!$D$2:$E$35,2,FALSE)</f>
        <v/>
      </c>
      <c r="J1922" s="4">
        <f>IF(ISNUMBER(SEARCH("F",E1922)),"F-gases",E1922)</f>
        <v/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>
        <f>IF(J1923="N2O",G1923/About!$A$90,IF('EPA non-CO2 Data'!J1923="CH4",'EPA non-CO2 Data'!G1923/About!$A$88,'EPA non-CO2 Data'!G1923))</f>
        <v/>
      </c>
      <c r="I1923" s="4">
        <f>VLOOKUP(CONCATENATE(B1923,C1923,D1923),'EPA Source to Industry Map'!$D$2:$E$35,2,FALSE)</f>
        <v/>
      </c>
      <c r="J1923" s="4">
        <f>IF(ISNUMBER(SEARCH("F",E1923)),"F-gases",E1923)</f>
        <v/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>
        <f>IF(J1924="N2O",G1924/About!$A$90,IF('EPA non-CO2 Data'!J1924="CH4",'EPA non-CO2 Data'!G1924/About!$A$88,'EPA non-CO2 Data'!G1924))</f>
        <v/>
      </c>
      <c r="I1924" s="4">
        <f>VLOOKUP(CONCATENATE(B1924,C1924,D1924),'EPA Source to Industry Map'!$D$2:$E$35,2,FALSE)</f>
        <v/>
      </c>
      <c r="J1924" s="4">
        <f>IF(ISNUMBER(SEARCH("F",E1924)),"F-gases",E1924)</f>
        <v/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>
        <f>IF(J1925="N2O",G1925/About!$A$90,IF('EPA non-CO2 Data'!J1925="CH4",'EPA non-CO2 Data'!G1925/About!$A$88,'EPA non-CO2 Data'!G1925))</f>
        <v/>
      </c>
      <c r="I1925" s="4">
        <f>VLOOKUP(CONCATENATE(B1925,C1925,D1925),'EPA Source to Industry Map'!$D$2:$E$35,2,FALSE)</f>
        <v/>
      </c>
      <c r="J1925" s="4">
        <f>IF(ISNUMBER(SEARCH("F",E1925)),"F-gases",E1925)</f>
        <v/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>
        <f>IF(J1926="N2O",G1926/About!$A$90,IF('EPA non-CO2 Data'!J1926="CH4",'EPA non-CO2 Data'!G1926/About!$A$88,'EPA non-CO2 Data'!G1926))</f>
        <v/>
      </c>
      <c r="I1926" s="4">
        <f>VLOOKUP(CONCATENATE(B1926,C1926,D1926),'EPA Source to Industry Map'!$D$2:$E$35,2,FALSE)</f>
        <v/>
      </c>
      <c r="J1926" s="4">
        <f>IF(ISNUMBER(SEARCH("F",E1926)),"F-gases",E1926)</f>
        <v/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>
        <f>IF(J1927="N2O",G1927/About!$A$90,IF('EPA non-CO2 Data'!J1927="CH4",'EPA non-CO2 Data'!G1927/About!$A$88,'EPA non-CO2 Data'!G1927))</f>
        <v/>
      </c>
      <c r="I1927" s="4">
        <f>VLOOKUP(CONCATENATE(B1927,C1927,D1927),'EPA Source to Industry Map'!$D$2:$E$35,2,FALSE)</f>
        <v/>
      </c>
      <c r="J1927" s="4">
        <f>IF(ISNUMBER(SEARCH("F",E1927)),"F-gases",E1927)</f>
        <v/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>
        <f>IF(J1928="N2O",G1928/About!$A$90,IF('EPA non-CO2 Data'!J1928="CH4",'EPA non-CO2 Data'!G1928/About!$A$88,'EPA non-CO2 Data'!G1928))</f>
        <v/>
      </c>
      <c r="I1928" s="4">
        <f>VLOOKUP(CONCATENATE(B1928,C1928,D1928),'EPA Source to Industry Map'!$D$2:$E$35,2,FALSE)</f>
        <v/>
      </c>
      <c r="J1928" s="4">
        <f>IF(ISNUMBER(SEARCH("F",E1928)),"F-gases",E1928)</f>
        <v/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>
        <f>IF(J1929="N2O",G1929/About!$A$90,IF('EPA non-CO2 Data'!J1929="CH4",'EPA non-CO2 Data'!G1929/About!$A$88,'EPA non-CO2 Data'!G1929))</f>
        <v/>
      </c>
      <c r="I1929" s="4">
        <f>VLOOKUP(CONCATENATE(B1929,C1929,D1929),'EPA Source to Industry Map'!$D$2:$E$35,2,FALSE)</f>
        <v/>
      </c>
      <c r="J1929" s="4">
        <f>IF(ISNUMBER(SEARCH("F",E1929)),"F-gases",E1929)</f>
        <v/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>
        <f>IF(J1930="N2O",G1930/About!$A$90,IF('EPA non-CO2 Data'!J1930="CH4",'EPA non-CO2 Data'!G1930/About!$A$88,'EPA non-CO2 Data'!G1930))</f>
        <v/>
      </c>
      <c r="I1930" s="4">
        <f>VLOOKUP(CONCATENATE(B1930,C1930,D1930),'EPA Source to Industry Map'!$D$2:$E$35,2,FALSE)</f>
        <v/>
      </c>
      <c r="J1930" s="4">
        <f>IF(ISNUMBER(SEARCH("F",E1930)),"F-gases",E1930)</f>
        <v/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>
        <f>IF(J1931="N2O",G1931/About!$A$90,IF('EPA non-CO2 Data'!J1931="CH4",'EPA non-CO2 Data'!G1931/About!$A$88,'EPA non-CO2 Data'!G1931))</f>
        <v/>
      </c>
      <c r="I1931" s="4">
        <f>VLOOKUP(CONCATENATE(B1931,C1931,D1931),'EPA Source to Industry Map'!$D$2:$E$35,2,FALSE)</f>
        <v/>
      </c>
      <c r="J1931" s="4">
        <f>IF(ISNUMBER(SEARCH("F",E1931)),"F-gases",E1931)</f>
        <v/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>
        <f>IF(J1932="N2O",G1932/About!$A$90,IF('EPA non-CO2 Data'!J1932="CH4",'EPA non-CO2 Data'!G1932/About!$A$88,'EPA non-CO2 Data'!G1932))</f>
        <v/>
      </c>
      <c r="I1932" s="4">
        <f>VLOOKUP(CONCATENATE(B1932,C1932,D1932),'EPA Source to Industry Map'!$D$2:$E$35,2,FALSE)</f>
        <v/>
      </c>
      <c r="J1932" s="4">
        <f>IF(ISNUMBER(SEARCH("F",E1932)),"F-gases",E1932)</f>
        <v/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>
        <f>IF(J1933="N2O",G1933/About!$A$90,IF('EPA non-CO2 Data'!J1933="CH4",'EPA non-CO2 Data'!G1933/About!$A$88,'EPA non-CO2 Data'!G1933))</f>
        <v/>
      </c>
      <c r="I1933" s="4">
        <f>VLOOKUP(CONCATENATE(B1933,C1933,D1933),'EPA Source to Industry Map'!$D$2:$E$35,2,FALSE)</f>
        <v/>
      </c>
      <c r="J1933" s="4">
        <f>IF(ISNUMBER(SEARCH("F",E1933)),"F-gases",E1933)</f>
        <v/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>
        <f>IF(J1934="N2O",G1934/About!$A$90,IF('EPA non-CO2 Data'!J1934="CH4",'EPA non-CO2 Data'!G1934/About!$A$88,'EPA non-CO2 Data'!G1934))</f>
        <v/>
      </c>
      <c r="I1934" s="4">
        <f>VLOOKUP(CONCATENATE(B1934,C1934,D1934),'EPA Source to Industry Map'!$D$2:$E$35,2,FALSE)</f>
        <v/>
      </c>
      <c r="J1934" s="4">
        <f>IF(ISNUMBER(SEARCH("F",E1934)),"F-gases",E1934)</f>
        <v/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>
        <f>IF(J1935="N2O",G1935/About!$A$90,IF('EPA non-CO2 Data'!J1935="CH4",'EPA non-CO2 Data'!G1935/About!$A$88,'EPA non-CO2 Data'!G1935))</f>
        <v/>
      </c>
      <c r="I1935" s="4">
        <f>VLOOKUP(CONCATENATE(B1935,C1935,D1935),'EPA Source to Industry Map'!$D$2:$E$35,2,FALSE)</f>
        <v/>
      </c>
      <c r="J1935" s="4">
        <f>IF(ISNUMBER(SEARCH("F",E1935)),"F-gases",E1935)</f>
        <v/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>
        <f>IF(J1936="N2O",G1936/About!$A$90,IF('EPA non-CO2 Data'!J1936="CH4",'EPA non-CO2 Data'!G1936/About!$A$88,'EPA non-CO2 Data'!G1936))</f>
        <v/>
      </c>
      <c r="I1936" s="4">
        <f>VLOOKUP(CONCATENATE(B1936,C1936,D1936),'EPA Source to Industry Map'!$D$2:$E$35,2,FALSE)</f>
        <v/>
      </c>
      <c r="J1936" s="4">
        <f>IF(ISNUMBER(SEARCH("F",E1936)),"F-gases",E1936)</f>
        <v/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>
        <f>IF(J1937="N2O",G1937/About!$A$90,IF('EPA non-CO2 Data'!J1937="CH4",'EPA non-CO2 Data'!G1937/About!$A$88,'EPA non-CO2 Data'!G1937))</f>
        <v/>
      </c>
      <c r="I1937" s="4">
        <f>VLOOKUP(CONCATENATE(B1937,C1937,D1937),'EPA Source to Industry Map'!$D$2:$E$35,2,FALSE)</f>
        <v/>
      </c>
      <c r="J1937" s="4">
        <f>IF(ISNUMBER(SEARCH("F",E1937)),"F-gases",E1937)</f>
        <v/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>
        <f>IF(J1938="N2O",G1938/About!$A$90,IF('EPA non-CO2 Data'!J1938="CH4",'EPA non-CO2 Data'!G1938/About!$A$88,'EPA non-CO2 Data'!G1938))</f>
        <v/>
      </c>
      <c r="I1938" s="4">
        <f>VLOOKUP(CONCATENATE(B1938,C1938,D1938),'EPA Source to Industry Map'!$D$2:$E$35,2,FALSE)</f>
        <v/>
      </c>
      <c r="J1938" s="4">
        <f>IF(ISNUMBER(SEARCH("F",E1938)),"F-gases",E1938)</f>
        <v/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>
        <f>IF(J1939="N2O",G1939/About!$A$90,IF('EPA non-CO2 Data'!J1939="CH4",'EPA non-CO2 Data'!G1939/About!$A$88,'EPA non-CO2 Data'!G1939))</f>
        <v/>
      </c>
      <c r="I1939" s="4">
        <f>VLOOKUP(CONCATENATE(B1939,C1939,D1939),'EPA Source to Industry Map'!$D$2:$E$35,2,FALSE)</f>
        <v/>
      </c>
      <c r="J1939" s="4">
        <f>IF(ISNUMBER(SEARCH("F",E1939)),"F-gases",E1939)</f>
        <v/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>
        <f>IF(J1940="N2O",G1940/About!$A$90,IF('EPA non-CO2 Data'!J1940="CH4",'EPA non-CO2 Data'!G1940/About!$A$88,'EPA non-CO2 Data'!G1940))</f>
        <v/>
      </c>
      <c r="I1940" s="4">
        <f>VLOOKUP(CONCATENATE(B1940,C1940,D1940),'EPA Source to Industry Map'!$D$2:$E$35,2,FALSE)</f>
        <v/>
      </c>
      <c r="J1940" s="4">
        <f>IF(ISNUMBER(SEARCH("F",E1940)),"F-gases",E1940)</f>
        <v/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>
        <f>IF(J1941="N2O",G1941/About!$A$90,IF('EPA non-CO2 Data'!J1941="CH4",'EPA non-CO2 Data'!G1941/About!$A$88,'EPA non-CO2 Data'!G1941))</f>
        <v/>
      </c>
      <c r="I1941" s="4">
        <f>VLOOKUP(CONCATENATE(B1941,C1941,D1941),'EPA Source to Industry Map'!$D$2:$E$35,2,FALSE)</f>
        <v/>
      </c>
      <c r="J1941" s="4">
        <f>IF(ISNUMBER(SEARCH("F",E1941)),"F-gases",E1941)</f>
        <v/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>
        <f>IF(J1942="N2O",G1942/About!$A$90,IF('EPA non-CO2 Data'!J1942="CH4",'EPA non-CO2 Data'!G1942/About!$A$88,'EPA non-CO2 Data'!G1942))</f>
        <v/>
      </c>
      <c r="I1942" s="4">
        <f>VLOOKUP(CONCATENATE(B1942,C1942,D1942),'EPA Source to Industry Map'!$D$2:$E$35,2,FALSE)</f>
        <v/>
      </c>
      <c r="J1942" s="4">
        <f>IF(ISNUMBER(SEARCH("F",E1942)),"F-gases",E1942)</f>
        <v/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>
        <f>IF(J1943="N2O",G1943/About!$A$90,IF('EPA non-CO2 Data'!J1943="CH4",'EPA non-CO2 Data'!G1943/About!$A$88,'EPA non-CO2 Data'!G1943))</f>
        <v/>
      </c>
      <c r="I1943" s="4">
        <f>VLOOKUP(CONCATENATE(B1943,C1943,D1943),'EPA Source to Industry Map'!$D$2:$E$35,2,FALSE)</f>
        <v/>
      </c>
      <c r="J1943" s="4">
        <f>IF(ISNUMBER(SEARCH("F",E1943)),"F-gases",E1943)</f>
        <v/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>
        <f>IF(J1944="N2O",G1944/About!$A$90,IF('EPA non-CO2 Data'!J1944="CH4",'EPA non-CO2 Data'!G1944/About!$A$88,'EPA non-CO2 Data'!G1944))</f>
        <v/>
      </c>
      <c r="I1944" s="4">
        <f>VLOOKUP(CONCATENATE(B1944,C1944,D1944),'EPA Source to Industry Map'!$D$2:$E$35,2,FALSE)</f>
        <v/>
      </c>
      <c r="J1944" s="4">
        <f>IF(ISNUMBER(SEARCH("F",E1944)),"F-gases",E1944)</f>
        <v/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>
        <f>IF(J1945="N2O",G1945/About!$A$90,IF('EPA non-CO2 Data'!J1945="CH4",'EPA non-CO2 Data'!G1945/About!$A$88,'EPA non-CO2 Data'!G1945))</f>
        <v/>
      </c>
      <c r="I1945" s="4">
        <f>VLOOKUP(CONCATENATE(B1945,C1945,D1945),'EPA Source to Industry Map'!$D$2:$E$35,2,FALSE)</f>
        <v/>
      </c>
      <c r="J1945" s="4">
        <f>IF(ISNUMBER(SEARCH("F",E1945)),"F-gases",E1945)</f>
        <v/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>
        <f>IF(J1946="N2O",G1946/About!$A$90,IF('EPA non-CO2 Data'!J1946="CH4",'EPA non-CO2 Data'!G1946/About!$A$88,'EPA non-CO2 Data'!G1946))</f>
        <v/>
      </c>
      <c r="I1946" s="4">
        <f>VLOOKUP(CONCATENATE(B1946,C1946,D1946),'EPA Source to Industry Map'!$D$2:$E$35,2,FALSE)</f>
        <v/>
      </c>
      <c r="J1946" s="4">
        <f>IF(ISNUMBER(SEARCH("F",E1946)),"F-gases",E1946)</f>
        <v/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>
        <f>IF(J1947="N2O",G1947/About!$A$90,IF('EPA non-CO2 Data'!J1947="CH4",'EPA non-CO2 Data'!G1947/About!$A$88,'EPA non-CO2 Data'!G1947))</f>
        <v/>
      </c>
      <c r="I1947" s="4">
        <f>VLOOKUP(CONCATENATE(B1947,C1947,D1947),'EPA Source to Industry Map'!$D$2:$E$35,2,FALSE)</f>
        <v/>
      </c>
      <c r="J1947" s="4">
        <f>IF(ISNUMBER(SEARCH("F",E1947)),"F-gases",E1947)</f>
        <v/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>
        <f>IF(J1948="N2O",G1948/About!$A$90,IF('EPA non-CO2 Data'!J1948="CH4",'EPA non-CO2 Data'!G1948/About!$A$88,'EPA non-CO2 Data'!G1948))</f>
        <v/>
      </c>
      <c r="I1948" s="4">
        <f>VLOOKUP(CONCATENATE(B1948,C1948,D1948),'EPA Source to Industry Map'!$D$2:$E$35,2,FALSE)</f>
        <v/>
      </c>
      <c r="J1948" s="4">
        <f>IF(ISNUMBER(SEARCH("F",E1948)),"F-gases",E1948)</f>
        <v/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>
        <f>IF(J1949="N2O",G1949/About!$A$90,IF('EPA non-CO2 Data'!J1949="CH4",'EPA non-CO2 Data'!G1949/About!$A$88,'EPA non-CO2 Data'!G1949))</f>
        <v/>
      </c>
      <c r="I1949" s="4">
        <f>VLOOKUP(CONCATENATE(B1949,C1949,D1949),'EPA Source to Industry Map'!$D$2:$E$35,2,FALSE)</f>
        <v/>
      </c>
      <c r="J1949" s="4">
        <f>IF(ISNUMBER(SEARCH("F",E1949)),"F-gases",E1949)</f>
        <v/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>
        <f>IF(J1950="N2O",G1950/About!$A$90,IF('EPA non-CO2 Data'!J1950="CH4",'EPA non-CO2 Data'!G1950/About!$A$88,'EPA non-CO2 Data'!G1950))</f>
        <v/>
      </c>
      <c r="I1950" s="4">
        <f>VLOOKUP(CONCATENATE(B1950,C1950,D1950),'EPA Source to Industry Map'!$D$2:$E$35,2,FALSE)</f>
        <v/>
      </c>
      <c r="J1950" s="4">
        <f>IF(ISNUMBER(SEARCH("F",E1950)),"F-gases",E1950)</f>
        <v/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>
        <f>IF(J1951="N2O",G1951/About!$A$90,IF('EPA non-CO2 Data'!J1951="CH4",'EPA non-CO2 Data'!G1951/About!$A$88,'EPA non-CO2 Data'!G1951))</f>
        <v/>
      </c>
      <c r="I1951" s="4">
        <f>VLOOKUP(CONCATENATE(B1951,C1951,D1951),'EPA Source to Industry Map'!$D$2:$E$35,2,FALSE)</f>
        <v/>
      </c>
      <c r="J1951" s="4">
        <f>IF(ISNUMBER(SEARCH("F",E1951)),"F-gases",E1951)</f>
        <v/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>
        <f>IF(J1952="N2O",G1952/About!$A$90,IF('EPA non-CO2 Data'!J1952="CH4",'EPA non-CO2 Data'!G1952/About!$A$88,'EPA non-CO2 Data'!G1952))</f>
        <v/>
      </c>
      <c r="I1952" s="4">
        <f>VLOOKUP(CONCATENATE(B1952,C1952,D1952),'EPA Source to Industry Map'!$D$2:$E$35,2,FALSE)</f>
        <v/>
      </c>
      <c r="J1952" s="4">
        <f>IF(ISNUMBER(SEARCH("F",E1952)),"F-gases",E1952)</f>
        <v/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>
        <f>IF(J1953="N2O",G1953/About!$A$90,IF('EPA non-CO2 Data'!J1953="CH4",'EPA non-CO2 Data'!G1953/About!$A$88,'EPA non-CO2 Data'!G1953))</f>
        <v/>
      </c>
      <c r="I1953" s="4">
        <f>VLOOKUP(CONCATENATE(B1953,C1953,D1953),'EPA Source to Industry Map'!$D$2:$E$35,2,FALSE)</f>
        <v/>
      </c>
      <c r="J1953" s="4">
        <f>IF(ISNUMBER(SEARCH("F",E1953)),"F-gases",E1953)</f>
        <v/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>
        <f>IF(J1954="N2O",G1954/About!$A$90,IF('EPA non-CO2 Data'!J1954="CH4",'EPA non-CO2 Data'!G1954/About!$A$88,'EPA non-CO2 Data'!G1954))</f>
        <v/>
      </c>
      <c r="I1954" s="4">
        <f>VLOOKUP(CONCATENATE(B1954,C1954,D1954),'EPA Source to Industry Map'!$D$2:$E$35,2,FALSE)</f>
        <v/>
      </c>
      <c r="J1954" s="4">
        <f>IF(ISNUMBER(SEARCH("F",E1954)),"F-gases",E1954)</f>
        <v/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>
        <f>IF(J1955="N2O",G1955/About!$A$90,IF('EPA non-CO2 Data'!J1955="CH4",'EPA non-CO2 Data'!G1955/About!$A$88,'EPA non-CO2 Data'!G1955))</f>
        <v/>
      </c>
      <c r="I1955" s="4">
        <f>VLOOKUP(CONCATENATE(B1955,C1955,D1955),'EPA Source to Industry Map'!$D$2:$E$35,2,FALSE)</f>
        <v/>
      </c>
      <c r="J1955" s="4">
        <f>IF(ISNUMBER(SEARCH("F",E1955)),"F-gases",E1955)</f>
        <v/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>
        <f>IF(J1956="N2O",G1956/About!$A$90,IF('EPA non-CO2 Data'!J1956="CH4",'EPA non-CO2 Data'!G1956/About!$A$88,'EPA non-CO2 Data'!G1956))</f>
        <v/>
      </c>
      <c r="I1956" s="4">
        <f>VLOOKUP(CONCATENATE(B1956,C1956,D1956),'EPA Source to Industry Map'!$D$2:$E$35,2,FALSE)</f>
        <v/>
      </c>
      <c r="J1956" s="4">
        <f>IF(ISNUMBER(SEARCH("F",E1956)),"F-gases",E1956)</f>
        <v/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>
        <f>IF(J1957="N2O",G1957/About!$A$90,IF('EPA non-CO2 Data'!J1957="CH4",'EPA non-CO2 Data'!G1957/About!$A$88,'EPA non-CO2 Data'!G1957))</f>
        <v/>
      </c>
      <c r="I1957" s="4">
        <f>VLOOKUP(CONCATENATE(B1957,C1957,D1957),'EPA Source to Industry Map'!$D$2:$E$35,2,FALSE)</f>
        <v/>
      </c>
      <c r="J1957" s="4">
        <f>IF(ISNUMBER(SEARCH("F",E1957)),"F-gases",E1957)</f>
        <v/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>
        <f>IF(J1958="N2O",G1958/About!$A$90,IF('EPA non-CO2 Data'!J1958="CH4",'EPA non-CO2 Data'!G1958/About!$A$88,'EPA non-CO2 Data'!G1958))</f>
        <v/>
      </c>
      <c r="I1958" s="4">
        <f>VLOOKUP(CONCATENATE(B1958,C1958,D1958),'EPA Source to Industry Map'!$D$2:$E$35,2,FALSE)</f>
        <v/>
      </c>
      <c r="J1958" s="4">
        <f>IF(ISNUMBER(SEARCH("F",E1958)),"F-gases",E1958)</f>
        <v/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>
        <f>IF(J1959="N2O",G1959/About!$A$90,IF('EPA non-CO2 Data'!J1959="CH4",'EPA non-CO2 Data'!G1959/About!$A$88,'EPA non-CO2 Data'!G1959))</f>
        <v/>
      </c>
      <c r="I1959" s="4">
        <f>VLOOKUP(CONCATENATE(B1959,C1959,D1959),'EPA Source to Industry Map'!$D$2:$E$35,2,FALSE)</f>
        <v/>
      </c>
      <c r="J1959" s="4">
        <f>IF(ISNUMBER(SEARCH("F",E1959)),"F-gases",E1959)</f>
        <v/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>
        <f>IF(J1960="N2O",G1960/About!$A$90,IF('EPA non-CO2 Data'!J1960="CH4",'EPA non-CO2 Data'!G1960/About!$A$88,'EPA non-CO2 Data'!G1960))</f>
        <v/>
      </c>
      <c r="I1960" s="4">
        <f>VLOOKUP(CONCATENATE(B1960,C1960,D1960),'EPA Source to Industry Map'!$D$2:$E$35,2,FALSE)</f>
        <v/>
      </c>
      <c r="J1960" s="4">
        <f>IF(ISNUMBER(SEARCH("F",E1960)),"F-gases",E1960)</f>
        <v/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>
        <f>IF(J1961="N2O",G1961/About!$A$90,IF('EPA non-CO2 Data'!J1961="CH4",'EPA non-CO2 Data'!G1961/About!$A$88,'EPA non-CO2 Data'!G1961))</f>
        <v/>
      </c>
      <c r="I1961" s="4">
        <f>VLOOKUP(CONCATENATE(B1961,C1961,D1961),'EPA Source to Industry Map'!$D$2:$E$35,2,FALSE)</f>
        <v/>
      </c>
      <c r="J1961" s="4">
        <f>IF(ISNUMBER(SEARCH("F",E1961)),"F-gases",E1961)</f>
        <v/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>
        <f>IF(J1962="N2O",G1962/About!$A$90,IF('EPA non-CO2 Data'!J1962="CH4",'EPA non-CO2 Data'!G1962/About!$A$88,'EPA non-CO2 Data'!G1962))</f>
        <v/>
      </c>
      <c r="I1962" s="4">
        <f>VLOOKUP(CONCATENATE(B1962,C1962,D1962),'EPA Source to Industry Map'!$D$2:$E$35,2,FALSE)</f>
        <v/>
      </c>
      <c r="J1962" s="4">
        <f>IF(ISNUMBER(SEARCH("F",E1962)),"F-gases",E1962)</f>
        <v/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>
        <f>IF(J1963="N2O",G1963/About!$A$90,IF('EPA non-CO2 Data'!J1963="CH4",'EPA non-CO2 Data'!G1963/About!$A$88,'EPA non-CO2 Data'!G1963))</f>
        <v/>
      </c>
      <c r="I1963" s="4">
        <f>VLOOKUP(CONCATENATE(B1963,C1963,D1963),'EPA Source to Industry Map'!$D$2:$E$35,2,FALSE)</f>
        <v/>
      </c>
      <c r="J1963" s="4">
        <f>IF(ISNUMBER(SEARCH("F",E1963)),"F-gases",E1963)</f>
        <v/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>
        <f>IF(J1964="N2O",G1964/About!$A$90,IF('EPA non-CO2 Data'!J1964="CH4",'EPA non-CO2 Data'!G1964/About!$A$88,'EPA non-CO2 Data'!G1964))</f>
        <v/>
      </c>
      <c r="I1964" s="4">
        <f>VLOOKUP(CONCATENATE(B1964,C1964,D1964),'EPA Source to Industry Map'!$D$2:$E$35,2,FALSE)</f>
        <v/>
      </c>
      <c r="J1964" s="4">
        <f>IF(ISNUMBER(SEARCH("F",E1964)),"F-gases",E1964)</f>
        <v/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>
        <f>IF(J1965="N2O",G1965/About!$A$90,IF('EPA non-CO2 Data'!J1965="CH4",'EPA non-CO2 Data'!G1965/About!$A$88,'EPA non-CO2 Data'!G1965))</f>
        <v/>
      </c>
      <c r="I1965" s="4">
        <f>VLOOKUP(CONCATENATE(B1965,C1965,D1965),'EPA Source to Industry Map'!$D$2:$E$35,2,FALSE)</f>
        <v/>
      </c>
      <c r="J1965" s="4">
        <f>IF(ISNUMBER(SEARCH("F",E1965)),"F-gases",E1965)</f>
        <v/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>
        <f>IF(J1966="N2O",G1966/About!$A$90,IF('EPA non-CO2 Data'!J1966="CH4",'EPA non-CO2 Data'!G1966/About!$A$88,'EPA non-CO2 Data'!G1966))</f>
        <v/>
      </c>
      <c r="I1966" s="4">
        <f>VLOOKUP(CONCATENATE(B1966,C1966,D1966),'EPA Source to Industry Map'!$D$2:$E$35,2,FALSE)</f>
        <v/>
      </c>
      <c r="J1966" s="4">
        <f>IF(ISNUMBER(SEARCH("F",E1966)),"F-gases",E1966)</f>
        <v/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>
        <f>IF(J1967="N2O",G1967/About!$A$90,IF('EPA non-CO2 Data'!J1967="CH4",'EPA non-CO2 Data'!G1967/About!$A$88,'EPA non-CO2 Data'!G1967))</f>
        <v/>
      </c>
      <c r="I1967" s="4">
        <f>VLOOKUP(CONCATENATE(B1967,C1967,D1967),'EPA Source to Industry Map'!$D$2:$E$35,2,FALSE)</f>
        <v/>
      </c>
      <c r="J1967" s="4">
        <f>IF(ISNUMBER(SEARCH("F",E1967)),"F-gases",E1967)</f>
        <v/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>
        <f>IF(J1968="N2O",G1968/About!$A$90,IF('EPA non-CO2 Data'!J1968="CH4",'EPA non-CO2 Data'!G1968/About!$A$88,'EPA non-CO2 Data'!G1968))</f>
        <v/>
      </c>
      <c r="I1968" s="4">
        <f>VLOOKUP(CONCATENATE(B1968,C1968,D1968),'EPA Source to Industry Map'!$D$2:$E$35,2,FALSE)</f>
        <v/>
      </c>
      <c r="J1968" s="4">
        <f>IF(ISNUMBER(SEARCH("F",E1968)),"F-gases",E1968)</f>
        <v/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>
        <f>IF(J1969="N2O",G1969/About!$A$90,IF('EPA non-CO2 Data'!J1969="CH4",'EPA non-CO2 Data'!G1969/About!$A$88,'EPA non-CO2 Data'!G1969))</f>
        <v/>
      </c>
      <c r="I1969" s="4">
        <f>VLOOKUP(CONCATENATE(B1969,C1969,D1969),'EPA Source to Industry Map'!$D$2:$E$35,2,FALSE)</f>
        <v/>
      </c>
      <c r="J1969" s="4">
        <f>IF(ISNUMBER(SEARCH("F",E1969)),"F-gases",E1969)</f>
        <v/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>
        <f>IF(J1970="N2O",G1970/About!$A$90,IF('EPA non-CO2 Data'!J1970="CH4",'EPA non-CO2 Data'!G1970/About!$A$88,'EPA non-CO2 Data'!G1970))</f>
        <v/>
      </c>
      <c r="I1970" s="4">
        <f>VLOOKUP(CONCATENATE(B1970,C1970,D1970),'EPA Source to Industry Map'!$D$2:$E$35,2,FALSE)</f>
        <v/>
      </c>
      <c r="J1970" s="4">
        <f>IF(ISNUMBER(SEARCH("F",E1970)),"F-gases",E1970)</f>
        <v/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>
        <f>IF(J1971="N2O",G1971/About!$A$90,IF('EPA non-CO2 Data'!J1971="CH4",'EPA non-CO2 Data'!G1971/About!$A$88,'EPA non-CO2 Data'!G1971))</f>
        <v/>
      </c>
      <c r="I1971" s="4">
        <f>VLOOKUP(CONCATENATE(B1971,C1971,D1971),'EPA Source to Industry Map'!$D$2:$E$35,2,FALSE)</f>
        <v/>
      </c>
      <c r="J1971" s="4">
        <f>IF(ISNUMBER(SEARCH("F",E1971)),"F-gases",E1971)</f>
        <v/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>
        <f>IF(J1972="N2O",G1972/About!$A$90,IF('EPA non-CO2 Data'!J1972="CH4",'EPA non-CO2 Data'!G1972/About!$A$88,'EPA non-CO2 Data'!G1972))</f>
        <v/>
      </c>
      <c r="I1972" s="4">
        <f>VLOOKUP(CONCATENATE(B1972,C1972,D1972),'EPA Source to Industry Map'!$D$2:$E$35,2,FALSE)</f>
        <v/>
      </c>
      <c r="J1972" s="4">
        <f>IF(ISNUMBER(SEARCH("F",E1972)),"F-gases",E1972)</f>
        <v/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>
        <f>IF(J1973="N2O",G1973/About!$A$90,IF('EPA non-CO2 Data'!J1973="CH4",'EPA non-CO2 Data'!G1973/About!$A$88,'EPA non-CO2 Data'!G1973))</f>
        <v/>
      </c>
      <c r="I1973" s="4">
        <f>VLOOKUP(CONCATENATE(B1973,C1973,D1973),'EPA Source to Industry Map'!$D$2:$E$35,2,FALSE)</f>
        <v/>
      </c>
      <c r="J1973" s="4">
        <f>IF(ISNUMBER(SEARCH("F",E1973)),"F-gases",E1973)</f>
        <v/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>
        <f>IF(J1974="N2O",G1974/About!$A$90,IF('EPA non-CO2 Data'!J1974="CH4",'EPA non-CO2 Data'!G1974/About!$A$88,'EPA non-CO2 Data'!G1974))</f>
        <v/>
      </c>
      <c r="I1974" s="4">
        <f>VLOOKUP(CONCATENATE(B1974,C1974,D1974),'EPA Source to Industry Map'!$D$2:$E$35,2,FALSE)</f>
        <v/>
      </c>
      <c r="J1974" s="4">
        <f>IF(ISNUMBER(SEARCH("F",E1974)),"F-gases",E1974)</f>
        <v/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>
        <f>IF(J1975="N2O",G1975/About!$A$90,IF('EPA non-CO2 Data'!J1975="CH4",'EPA non-CO2 Data'!G1975/About!$A$88,'EPA non-CO2 Data'!G1975))</f>
        <v/>
      </c>
      <c r="I1975" s="4">
        <f>VLOOKUP(CONCATENATE(B1975,C1975,D1975),'EPA Source to Industry Map'!$D$2:$E$35,2,FALSE)</f>
        <v/>
      </c>
      <c r="J1975" s="4">
        <f>IF(ISNUMBER(SEARCH("F",E1975)),"F-gases",E1975)</f>
        <v/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>
        <f>IF(J1976="N2O",G1976/About!$A$90,IF('EPA non-CO2 Data'!J1976="CH4",'EPA non-CO2 Data'!G1976/About!$A$88,'EPA non-CO2 Data'!G1976))</f>
        <v/>
      </c>
      <c r="I1976" s="4">
        <f>VLOOKUP(CONCATENATE(B1976,C1976,D1976),'EPA Source to Industry Map'!$D$2:$E$35,2,FALSE)</f>
        <v/>
      </c>
      <c r="J1976" s="4">
        <f>IF(ISNUMBER(SEARCH("F",E1976)),"F-gases",E1976)</f>
        <v/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>
        <f>IF(J1977="N2O",G1977/About!$A$90,IF('EPA non-CO2 Data'!J1977="CH4",'EPA non-CO2 Data'!G1977/About!$A$88,'EPA non-CO2 Data'!G1977))</f>
        <v/>
      </c>
      <c r="I1977" s="4">
        <f>VLOOKUP(CONCATENATE(B1977,C1977,D1977),'EPA Source to Industry Map'!$D$2:$E$35,2,FALSE)</f>
        <v/>
      </c>
      <c r="J1977" s="4">
        <f>IF(ISNUMBER(SEARCH("F",E1977)),"F-gases",E1977)</f>
        <v/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>
        <f>IF(J1978="N2O",G1978/About!$A$90,IF('EPA non-CO2 Data'!J1978="CH4",'EPA non-CO2 Data'!G1978/About!$A$88,'EPA non-CO2 Data'!G1978))</f>
        <v/>
      </c>
      <c r="I1978" s="4">
        <f>VLOOKUP(CONCATENATE(B1978,C1978,D1978),'EPA Source to Industry Map'!$D$2:$E$35,2,FALSE)</f>
        <v/>
      </c>
      <c r="J1978" s="4">
        <f>IF(ISNUMBER(SEARCH("F",E1978)),"F-gases",E1978)</f>
        <v/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>
        <f>IF(J1979="N2O",G1979/About!$A$90,IF('EPA non-CO2 Data'!J1979="CH4",'EPA non-CO2 Data'!G1979/About!$A$88,'EPA non-CO2 Data'!G1979))</f>
        <v/>
      </c>
      <c r="I1979" s="4">
        <f>VLOOKUP(CONCATENATE(B1979,C1979,D1979),'EPA Source to Industry Map'!$D$2:$E$35,2,FALSE)</f>
        <v/>
      </c>
      <c r="J1979" s="4">
        <f>IF(ISNUMBER(SEARCH("F",E1979)),"F-gases",E1979)</f>
        <v/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>
        <f>IF(J1980="N2O",G1980/About!$A$90,IF('EPA non-CO2 Data'!J1980="CH4",'EPA non-CO2 Data'!G1980/About!$A$88,'EPA non-CO2 Data'!G1980))</f>
        <v/>
      </c>
      <c r="I1980" s="4">
        <f>VLOOKUP(CONCATENATE(B1980,C1980,D1980),'EPA Source to Industry Map'!$D$2:$E$35,2,FALSE)</f>
        <v/>
      </c>
      <c r="J1980" s="4">
        <f>IF(ISNUMBER(SEARCH("F",E1980)),"F-gases",E1980)</f>
        <v/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>
        <f>IF(J1981="N2O",G1981/About!$A$90,IF('EPA non-CO2 Data'!J1981="CH4",'EPA non-CO2 Data'!G1981/About!$A$88,'EPA non-CO2 Data'!G1981))</f>
        <v/>
      </c>
      <c r="I1981" s="4">
        <f>VLOOKUP(CONCATENATE(B1981,C1981,D1981),'EPA Source to Industry Map'!$D$2:$E$35,2,FALSE)</f>
        <v/>
      </c>
      <c r="J1981" s="4">
        <f>IF(ISNUMBER(SEARCH("F",E1981)),"F-gases",E1981)</f>
        <v/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>
        <f>IF(J1982="N2O",G1982/About!$A$90,IF('EPA non-CO2 Data'!J1982="CH4",'EPA non-CO2 Data'!G1982/About!$A$88,'EPA non-CO2 Data'!G1982))</f>
        <v/>
      </c>
      <c r="I1982" s="4">
        <f>VLOOKUP(CONCATENATE(B1982,C1982,D1982),'EPA Source to Industry Map'!$D$2:$E$35,2,FALSE)</f>
        <v/>
      </c>
      <c r="J1982" s="4">
        <f>IF(ISNUMBER(SEARCH("F",E1982)),"F-gases",E1982)</f>
        <v/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>
        <f>IF(J1983="N2O",G1983/About!$A$90,IF('EPA non-CO2 Data'!J1983="CH4",'EPA non-CO2 Data'!G1983/About!$A$88,'EPA non-CO2 Data'!G1983))</f>
        <v/>
      </c>
      <c r="I1983" s="4">
        <f>VLOOKUP(CONCATENATE(B1983,C1983,D1983),'EPA Source to Industry Map'!$D$2:$E$35,2,FALSE)</f>
        <v/>
      </c>
      <c r="J1983" s="4">
        <f>IF(ISNUMBER(SEARCH("F",E1983)),"F-gases",E1983)</f>
        <v/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>
        <f>IF(J1984="N2O",G1984/About!$A$90,IF('EPA non-CO2 Data'!J1984="CH4",'EPA non-CO2 Data'!G1984/About!$A$88,'EPA non-CO2 Data'!G1984))</f>
        <v/>
      </c>
      <c r="I1984" s="4">
        <f>VLOOKUP(CONCATENATE(B1984,C1984,D1984),'EPA Source to Industry Map'!$D$2:$E$35,2,FALSE)</f>
        <v/>
      </c>
      <c r="J1984" s="4">
        <f>IF(ISNUMBER(SEARCH("F",E1984)),"F-gases",E1984)</f>
        <v/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>
        <f>IF(J1985="N2O",G1985/About!$A$90,IF('EPA non-CO2 Data'!J1985="CH4",'EPA non-CO2 Data'!G1985/About!$A$88,'EPA non-CO2 Data'!G1985))</f>
        <v/>
      </c>
      <c r="I1985" s="4">
        <f>VLOOKUP(CONCATENATE(B1985,C1985,D1985),'EPA Source to Industry Map'!$D$2:$E$35,2,FALSE)</f>
        <v/>
      </c>
      <c r="J1985" s="4">
        <f>IF(ISNUMBER(SEARCH("F",E1985)),"F-gases",E1985)</f>
        <v/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>
        <f>IF(J1986="N2O",G1986/About!$A$90,IF('EPA non-CO2 Data'!J1986="CH4",'EPA non-CO2 Data'!G1986/About!$A$88,'EPA non-CO2 Data'!G1986))</f>
        <v/>
      </c>
      <c r="I1986" s="4">
        <f>VLOOKUP(CONCATENATE(B1986,C1986,D1986),'EPA Source to Industry Map'!$D$2:$E$35,2,FALSE)</f>
        <v/>
      </c>
      <c r="J1986" s="4">
        <f>IF(ISNUMBER(SEARCH("F",E1986)),"F-gases",E1986)</f>
        <v/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>
        <f>IF(J1987="N2O",G1987/About!$A$90,IF('EPA non-CO2 Data'!J1987="CH4",'EPA non-CO2 Data'!G1987/About!$A$88,'EPA non-CO2 Data'!G1987))</f>
        <v/>
      </c>
      <c r="I1987" s="4">
        <f>VLOOKUP(CONCATENATE(B1987,C1987,D1987),'EPA Source to Industry Map'!$D$2:$E$35,2,FALSE)</f>
        <v/>
      </c>
      <c r="J1987" s="4">
        <f>IF(ISNUMBER(SEARCH("F",E1987)),"F-gases",E1987)</f>
        <v/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>
        <f>IF(J1988="N2O",G1988/About!$A$90,IF('EPA non-CO2 Data'!J1988="CH4",'EPA non-CO2 Data'!G1988/About!$A$88,'EPA non-CO2 Data'!G1988))</f>
        <v/>
      </c>
      <c r="I1988" s="4">
        <f>VLOOKUP(CONCATENATE(B1988,C1988,D1988),'EPA Source to Industry Map'!$D$2:$E$35,2,FALSE)</f>
        <v/>
      </c>
      <c r="J1988" s="4">
        <f>IF(ISNUMBER(SEARCH("F",E1988)),"F-gases",E1988)</f>
        <v/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>
        <f>IF(J1989="N2O",G1989/About!$A$90,IF('EPA non-CO2 Data'!J1989="CH4",'EPA non-CO2 Data'!G1989/About!$A$88,'EPA non-CO2 Data'!G1989))</f>
        <v/>
      </c>
      <c r="I1989" s="4">
        <f>VLOOKUP(CONCATENATE(B1989,C1989,D1989),'EPA Source to Industry Map'!$D$2:$E$35,2,FALSE)</f>
        <v/>
      </c>
      <c r="J1989" s="4">
        <f>IF(ISNUMBER(SEARCH("F",E1989)),"F-gases",E1989)</f>
        <v/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>
        <f>IF(J1990="N2O",G1990/About!$A$90,IF('EPA non-CO2 Data'!J1990="CH4",'EPA non-CO2 Data'!G1990/About!$A$88,'EPA non-CO2 Data'!G1990))</f>
        <v/>
      </c>
      <c r="I1990" s="4">
        <f>VLOOKUP(CONCATENATE(B1990,C1990,D1990),'EPA Source to Industry Map'!$D$2:$E$35,2,FALSE)</f>
        <v/>
      </c>
      <c r="J1990" s="4">
        <f>IF(ISNUMBER(SEARCH("F",E1990)),"F-gases",E1990)</f>
        <v/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>
        <f>IF(J1991="N2O",G1991/About!$A$90,IF('EPA non-CO2 Data'!J1991="CH4",'EPA non-CO2 Data'!G1991/About!$A$88,'EPA non-CO2 Data'!G1991))</f>
        <v/>
      </c>
      <c r="I1991" s="4">
        <f>VLOOKUP(CONCATENATE(B1991,C1991,D1991),'EPA Source to Industry Map'!$D$2:$E$35,2,FALSE)</f>
        <v/>
      </c>
      <c r="J1991" s="4">
        <f>IF(ISNUMBER(SEARCH("F",E1991)),"F-gases",E1991)</f>
        <v/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>
        <f>IF(J1992="N2O",G1992/About!$A$90,IF('EPA non-CO2 Data'!J1992="CH4",'EPA non-CO2 Data'!G1992/About!$A$88,'EPA non-CO2 Data'!G1992))</f>
        <v/>
      </c>
      <c r="I1992" s="4">
        <f>VLOOKUP(CONCATENATE(B1992,C1992,D1992),'EPA Source to Industry Map'!$D$2:$E$35,2,FALSE)</f>
        <v/>
      </c>
      <c r="J1992" s="4">
        <f>IF(ISNUMBER(SEARCH("F",E1992)),"F-gases",E1992)</f>
        <v/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>
        <f>IF(J1993="N2O",G1993/About!$A$90,IF('EPA non-CO2 Data'!J1993="CH4",'EPA non-CO2 Data'!G1993/About!$A$88,'EPA non-CO2 Data'!G1993))</f>
        <v/>
      </c>
      <c r="I1993" s="4">
        <f>VLOOKUP(CONCATENATE(B1993,C1993,D1993),'EPA Source to Industry Map'!$D$2:$E$35,2,FALSE)</f>
        <v/>
      </c>
      <c r="J1993" s="4">
        <f>IF(ISNUMBER(SEARCH("F",E1993)),"F-gases",E1993)</f>
        <v/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>
        <f>IF(J1994="N2O",G1994/About!$A$90,IF('EPA non-CO2 Data'!J1994="CH4",'EPA non-CO2 Data'!G1994/About!$A$88,'EPA non-CO2 Data'!G1994))</f>
        <v/>
      </c>
      <c r="I1994" s="4">
        <f>VLOOKUP(CONCATENATE(B1994,C1994,D1994),'EPA Source to Industry Map'!$D$2:$E$35,2,FALSE)</f>
        <v/>
      </c>
      <c r="J1994" s="4">
        <f>IF(ISNUMBER(SEARCH("F",E1994)),"F-gases",E1994)</f>
        <v/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>
        <f>IF(J1995="N2O",G1995/About!$A$90,IF('EPA non-CO2 Data'!J1995="CH4",'EPA non-CO2 Data'!G1995/About!$A$88,'EPA non-CO2 Data'!G1995))</f>
        <v/>
      </c>
      <c r="I1995" s="4">
        <f>VLOOKUP(CONCATENATE(B1995,C1995,D1995),'EPA Source to Industry Map'!$D$2:$E$35,2,FALSE)</f>
        <v/>
      </c>
      <c r="J1995" s="4">
        <f>IF(ISNUMBER(SEARCH("F",E1995)),"F-gases",E1995)</f>
        <v/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>
        <f>IF(J1996="N2O",G1996/About!$A$90,IF('EPA non-CO2 Data'!J1996="CH4",'EPA non-CO2 Data'!G1996/About!$A$88,'EPA non-CO2 Data'!G1996))</f>
        <v/>
      </c>
      <c r="I1996" s="4">
        <f>VLOOKUP(CONCATENATE(B1996,C1996,D1996),'EPA Source to Industry Map'!$D$2:$E$35,2,FALSE)</f>
        <v/>
      </c>
      <c r="J1996" s="4">
        <f>IF(ISNUMBER(SEARCH("F",E1996)),"F-gases",E1996)</f>
        <v/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>
        <f>IF(J1997="N2O",G1997/About!$A$90,IF('EPA non-CO2 Data'!J1997="CH4",'EPA non-CO2 Data'!G1997/About!$A$88,'EPA non-CO2 Data'!G1997))</f>
        <v/>
      </c>
      <c r="I1997" s="4">
        <f>VLOOKUP(CONCATENATE(B1997,C1997,D1997),'EPA Source to Industry Map'!$D$2:$E$35,2,FALSE)</f>
        <v/>
      </c>
      <c r="J1997" s="4">
        <f>IF(ISNUMBER(SEARCH("F",E1997)),"F-gases",E1997)</f>
        <v/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>
        <f>IF(J1998="N2O",G1998/About!$A$90,IF('EPA non-CO2 Data'!J1998="CH4",'EPA non-CO2 Data'!G1998/About!$A$88,'EPA non-CO2 Data'!G1998))</f>
        <v/>
      </c>
      <c r="I1998" s="4">
        <f>VLOOKUP(CONCATENATE(B1998,C1998,D1998),'EPA Source to Industry Map'!$D$2:$E$35,2,FALSE)</f>
        <v/>
      </c>
      <c r="J1998" s="4">
        <f>IF(ISNUMBER(SEARCH("F",E1998)),"F-gases",E1998)</f>
        <v/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>
        <f>IF(J1999="N2O",G1999/About!$A$90,IF('EPA non-CO2 Data'!J1999="CH4",'EPA non-CO2 Data'!G1999/About!$A$88,'EPA non-CO2 Data'!G1999))</f>
        <v/>
      </c>
      <c r="I1999" s="4">
        <f>VLOOKUP(CONCATENATE(B1999,C1999,D1999),'EPA Source to Industry Map'!$D$2:$E$35,2,FALSE)</f>
        <v/>
      </c>
      <c r="J1999" s="4">
        <f>IF(ISNUMBER(SEARCH("F",E1999)),"F-gases",E1999)</f>
        <v/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>
        <f>IF(J2000="N2O",G2000/About!$A$90,IF('EPA non-CO2 Data'!J2000="CH4",'EPA non-CO2 Data'!G2000/About!$A$88,'EPA non-CO2 Data'!G2000))</f>
        <v/>
      </c>
      <c r="I2000" s="4">
        <f>VLOOKUP(CONCATENATE(B2000,C2000,D2000),'EPA Source to Industry Map'!$D$2:$E$35,2,FALSE)</f>
        <v/>
      </c>
      <c r="J2000" s="4">
        <f>IF(ISNUMBER(SEARCH("F",E2000)),"F-gases",E2000)</f>
        <v/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>
        <f>IF(J2001="N2O",G2001/About!$A$90,IF('EPA non-CO2 Data'!J2001="CH4",'EPA non-CO2 Data'!G2001/About!$A$88,'EPA non-CO2 Data'!G2001))</f>
        <v/>
      </c>
      <c r="I2001" s="4">
        <f>VLOOKUP(CONCATENATE(B2001,C2001,D2001),'EPA Source to Industry Map'!$D$2:$E$35,2,FALSE)</f>
        <v/>
      </c>
      <c r="J2001" s="4">
        <f>IF(ISNUMBER(SEARCH("F",E2001)),"F-gases",E2001)</f>
        <v/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>
        <f>IF(J2002="N2O",G2002/About!$A$90,IF('EPA non-CO2 Data'!J2002="CH4",'EPA non-CO2 Data'!G2002/About!$A$88,'EPA non-CO2 Data'!G2002))</f>
        <v/>
      </c>
      <c r="I2002" s="4">
        <f>VLOOKUP(CONCATENATE(B2002,C2002,D2002),'EPA Source to Industry Map'!$D$2:$E$35,2,FALSE)</f>
        <v/>
      </c>
      <c r="J2002" s="4">
        <f>IF(ISNUMBER(SEARCH("F",E2002)),"F-gases",E2002)</f>
        <v/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>
        <f>IF(J2003="N2O",G2003/About!$A$90,IF('EPA non-CO2 Data'!J2003="CH4",'EPA non-CO2 Data'!G2003/About!$A$88,'EPA non-CO2 Data'!G2003))</f>
        <v/>
      </c>
      <c r="I2003" s="4">
        <f>VLOOKUP(CONCATENATE(B2003,C2003,D2003),'EPA Source to Industry Map'!$D$2:$E$35,2,FALSE)</f>
        <v/>
      </c>
      <c r="J2003" s="4">
        <f>IF(ISNUMBER(SEARCH("F",E2003)),"F-gases",E2003)</f>
        <v/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>
        <f>IF(J2004="N2O",G2004/About!$A$90,IF('EPA non-CO2 Data'!J2004="CH4",'EPA non-CO2 Data'!G2004/About!$A$88,'EPA non-CO2 Data'!G2004))</f>
        <v/>
      </c>
      <c r="I2004" s="4">
        <f>VLOOKUP(CONCATENATE(B2004,C2004,D2004),'EPA Source to Industry Map'!$D$2:$E$35,2,FALSE)</f>
        <v/>
      </c>
      <c r="J2004" s="4">
        <f>IF(ISNUMBER(SEARCH("F",E2004)),"F-gases",E2004)</f>
        <v/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>
        <f>IF(J2005="N2O",G2005/About!$A$90,IF('EPA non-CO2 Data'!J2005="CH4",'EPA non-CO2 Data'!G2005/About!$A$88,'EPA non-CO2 Data'!G2005))</f>
        <v/>
      </c>
      <c r="I2005" s="4">
        <f>VLOOKUP(CONCATENATE(B2005,C2005,D2005),'EPA Source to Industry Map'!$D$2:$E$35,2,FALSE)</f>
        <v/>
      </c>
      <c r="J2005" s="4">
        <f>IF(ISNUMBER(SEARCH("F",E2005)),"F-gases",E2005)</f>
        <v/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>
        <f>IF(J2006="N2O",G2006/About!$A$90,IF('EPA non-CO2 Data'!J2006="CH4",'EPA non-CO2 Data'!G2006/About!$A$88,'EPA non-CO2 Data'!G2006))</f>
        <v/>
      </c>
      <c r="I2006" s="4">
        <f>VLOOKUP(CONCATENATE(B2006,C2006,D2006),'EPA Source to Industry Map'!$D$2:$E$35,2,FALSE)</f>
        <v/>
      </c>
      <c r="J2006" s="4">
        <f>IF(ISNUMBER(SEARCH("F",E2006)),"F-gases",E2006)</f>
        <v/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>
        <f>IF(J2007="N2O",G2007/About!$A$90,IF('EPA non-CO2 Data'!J2007="CH4",'EPA non-CO2 Data'!G2007/About!$A$88,'EPA non-CO2 Data'!G2007))</f>
        <v/>
      </c>
      <c r="I2007" s="4">
        <f>VLOOKUP(CONCATENATE(B2007,C2007,D2007),'EPA Source to Industry Map'!$D$2:$E$35,2,FALSE)</f>
        <v/>
      </c>
      <c r="J2007" s="4">
        <f>IF(ISNUMBER(SEARCH("F",E2007)),"F-gases",E2007)</f>
        <v/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>
        <f>IF(J2008="N2O",G2008/About!$A$90,IF('EPA non-CO2 Data'!J2008="CH4",'EPA non-CO2 Data'!G2008/About!$A$88,'EPA non-CO2 Data'!G2008))</f>
        <v/>
      </c>
      <c r="I2008" s="4">
        <f>VLOOKUP(CONCATENATE(B2008,C2008,D2008),'EPA Source to Industry Map'!$D$2:$E$35,2,FALSE)</f>
        <v/>
      </c>
      <c r="J2008" s="4">
        <f>IF(ISNUMBER(SEARCH("F",E2008)),"F-gases",E2008)</f>
        <v/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>
        <f>IF(J2009="N2O",G2009/About!$A$90,IF('EPA non-CO2 Data'!J2009="CH4",'EPA non-CO2 Data'!G2009/About!$A$88,'EPA non-CO2 Data'!G2009))</f>
        <v/>
      </c>
      <c r="I2009" s="4">
        <f>VLOOKUP(CONCATENATE(B2009,C2009,D2009),'EPA Source to Industry Map'!$D$2:$E$35,2,FALSE)</f>
        <v/>
      </c>
      <c r="J2009" s="4">
        <f>IF(ISNUMBER(SEARCH("F",E2009)),"F-gases",E2009)</f>
        <v/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>
        <f>IF(J2010="N2O",G2010/About!$A$90,IF('EPA non-CO2 Data'!J2010="CH4",'EPA non-CO2 Data'!G2010/About!$A$88,'EPA non-CO2 Data'!G2010))</f>
        <v/>
      </c>
      <c r="I2010" s="4">
        <f>VLOOKUP(CONCATENATE(B2010,C2010,D2010),'EPA Source to Industry Map'!$D$2:$E$35,2,FALSE)</f>
        <v/>
      </c>
      <c r="J2010" s="4">
        <f>IF(ISNUMBER(SEARCH("F",E2010)),"F-gases",E2010)</f>
        <v/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>
        <f>IF(J2011="N2O",G2011/About!$A$90,IF('EPA non-CO2 Data'!J2011="CH4",'EPA non-CO2 Data'!G2011/About!$A$88,'EPA non-CO2 Data'!G2011))</f>
        <v/>
      </c>
      <c r="I2011" s="4">
        <f>VLOOKUP(CONCATENATE(B2011,C2011,D2011),'EPA Source to Industry Map'!$D$2:$E$35,2,FALSE)</f>
        <v/>
      </c>
      <c r="J2011" s="4">
        <f>IF(ISNUMBER(SEARCH("F",E2011)),"F-gases",E2011)</f>
        <v/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>
        <f>IF(J2012="N2O",G2012/About!$A$90,IF('EPA non-CO2 Data'!J2012="CH4",'EPA non-CO2 Data'!G2012/About!$A$88,'EPA non-CO2 Data'!G2012))</f>
        <v/>
      </c>
      <c r="I2012" s="4">
        <f>VLOOKUP(CONCATENATE(B2012,C2012,D2012),'EPA Source to Industry Map'!$D$2:$E$35,2,FALSE)</f>
        <v/>
      </c>
      <c r="J2012" s="4">
        <f>IF(ISNUMBER(SEARCH("F",E2012)),"F-gases",E2012)</f>
        <v/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>
        <f>IF(J2013="N2O",G2013/About!$A$90,IF('EPA non-CO2 Data'!J2013="CH4",'EPA non-CO2 Data'!G2013/About!$A$88,'EPA non-CO2 Data'!G2013))</f>
        <v/>
      </c>
      <c r="I2013" s="4">
        <f>VLOOKUP(CONCATENATE(B2013,C2013,D2013),'EPA Source to Industry Map'!$D$2:$E$35,2,FALSE)</f>
        <v/>
      </c>
      <c r="J2013" s="4">
        <f>IF(ISNUMBER(SEARCH("F",E2013)),"F-gases",E2013)</f>
        <v/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>
        <f>IF(J2014="N2O",G2014/About!$A$90,IF('EPA non-CO2 Data'!J2014="CH4",'EPA non-CO2 Data'!G2014/About!$A$88,'EPA non-CO2 Data'!G2014))</f>
        <v/>
      </c>
      <c r="I2014" s="4">
        <f>VLOOKUP(CONCATENATE(B2014,C2014,D2014),'EPA Source to Industry Map'!$D$2:$E$35,2,FALSE)</f>
        <v/>
      </c>
      <c r="J2014" s="4">
        <f>IF(ISNUMBER(SEARCH("F",E2014)),"F-gases",E2014)</f>
        <v/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>
        <f>IF(J2015="N2O",G2015/About!$A$90,IF('EPA non-CO2 Data'!J2015="CH4",'EPA non-CO2 Data'!G2015/About!$A$88,'EPA non-CO2 Data'!G2015))</f>
        <v/>
      </c>
      <c r="I2015" s="4">
        <f>VLOOKUP(CONCATENATE(B2015,C2015,D2015),'EPA Source to Industry Map'!$D$2:$E$35,2,FALSE)</f>
        <v/>
      </c>
      <c r="J2015" s="4">
        <f>IF(ISNUMBER(SEARCH("F",E2015)),"F-gases",E2015)</f>
        <v/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>
        <f>IF(J2016="N2O",G2016/About!$A$90,IF('EPA non-CO2 Data'!J2016="CH4",'EPA non-CO2 Data'!G2016/About!$A$88,'EPA non-CO2 Data'!G2016))</f>
        <v/>
      </c>
      <c r="I2016" s="4">
        <f>VLOOKUP(CONCATENATE(B2016,C2016,D2016),'EPA Source to Industry Map'!$D$2:$E$35,2,FALSE)</f>
        <v/>
      </c>
      <c r="J2016" s="4">
        <f>IF(ISNUMBER(SEARCH("F",E2016)),"F-gases",E2016)</f>
        <v/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>
        <f>IF(J2017="N2O",G2017/About!$A$90,IF('EPA non-CO2 Data'!J2017="CH4",'EPA non-CO2 Data'!G2017/About!$A$88,'EPA non-CO2 Data'!G2017))</f>
        <v/>
      </c>
      <c r="I2017" s="4">
        <f>VLOOKUP(CONCATENATE(B2017,C2017,D2017),'EPA Source to Industry Map'!$D$2:$E$35,2,FALSE)</f>
        <v/>
      </c>
      <c r="J2017" s="4">
        <f>IF(ISNUMBER(SEARCH("F",E2017)),"F-gases",E2017)</f>
        <v/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>
        <f>IF(J2018="N2O",G2018/About!$A$90,IF('EPA non-CO2 Data'!J2018="CH4",'EPA non-CO2 Data'!G2018/About!$A$88,'EPA non-CO2 Data'!G2018))</f>
        <v/>
      </c>
      <c r="I2018" s="4">
        <f>VLOOKUP(CONCATENATE(B2018,C2018,D2018),'EPA Source to Industry Map'!$D$2:$E$35,2,FALSE)</f>
        <v/>
      </c>
      <c r="J2018" s="4">
        <f>IF(ISNUMBER(SEARCH("F",E2018)),"F-gases",E2018)</f>
        <v/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>
        <f>IF(J2019="N2O",G2019/About!$A$90,IF('EPA non-CO2 Data'!J2019="CH4",'EPA non-CO2 Data'!G2019/About!$A$88,'EPA non-CO2 Data'!G2019))</f>
        <v/>
      </c>
      <c r="I2019" s="4">
        <f>VLOOKUP(CONCATENATE(B2019,C2019,D2019),'EPA Source to Industry Map'!$D$2:$E$35,2,FALSE)</f>
        <v/>
      </c>
      <c r="J2019" s="4">
        <f>IF(ISNUMBER(SEARCH("F",E2019)),"F-gases",E2019)</f>
        <v/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>
        <f>IF(J2020="N2O",G2020/About!$A$90,IF('EPA non-CO2 Data'!J2020="CH4",'EPA non-CO2 Data'!G2020/About!$A$88,'EPA non-CO2 Data'!G2020))</f>
        <v/>
      </c>
      <c r="I2020" s="4">
        <f>VLOOKUP(CONCATENATE(B2020,C2020,D2020),'EPA Source to Industry Map'!$D$2:$E$35,2,FALSE)</f>
        <v/>
      </c>
      <c r="J2020" s="4">
        <f>IF(ISNUMBER(SEARCH("F",E2020)),"F-gases",E2020)</f>
        <v/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>
        <f>IF(J2021="N2O",G2021/About!$A$90,IF('EPA non-CO2 Data'!J2021="CH4",'EPA non-CO2 Data'!G2021/About!$A$88,'EPA non-CO2 Data'!G2021))</f>
        <v/>
      </c>
      <c r="I2021" s="4">
        <f>VLOOKUP(CONCATENATE(B2021,C2021,D2021),'EPA Source to Industry Map'!$D$2:$E$35,2,FALSE)</f>
        <v/>
      </c>
      <c r="J2021" s="4">
        <f>IF(ISNUMBER(SEARCH("F",E2021)),"F-gases",E2021)</f>
        <v/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>
        <f>IF(J2022="N2O",G2022/About!$A$90,IF('EPA non-CO2 Data'!J2022="CH4",'EPA non-CO2 Data'!G2022/About!$A$88,'EPA non-CO2 Data'!G2022))</f>
        <v/>
      </c>
      <c r="I2022" s="4">
        <f>VLOOKUP(CONCATENATE(B2022,C2022,D2022),'EPA Source to Industry Map'!$D$2:$E$35,2,FALSE)</f>
        <v/>
      </c>
      <c r="J2022" s="4">
        <f>IF(ISNUMBER(SEARCH("F",E2022)),"F-gases",E2022)</f>
        <v/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>
        <f>IF(J2023="N2O",G2023/About!$A$90,IF('EPA non-CO2 Data'!J2023="CH4",'EPA non-CO2 Data'!G2023/About!$A$88,'EPA non-CO2 Data'!G2023))</f>
        <v/>
      </c>
      <c r="I2023" s="4">
        <f>VLOOKUP(CONCATENATE(B2023,C2023,D2023),'EPA Source to Industry Map'!$D$2:$E$35,2,FALSE)</f>
        <v/>
      </c>
      <c r="J2023" s="4">
        <f>IF(ISNUMBER(SEARCH("F",E2023)),"F-gases",E2023)</f>
        <v/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>
        <f>IF(J2024="N2O",G2024/About!$A$90,IF('EPA non-CO2 Data'!J2024="CH4",'EPA non-CO2 Data'!G2024/About!$A$88,'EPA non-CO2 Data'!G2024))</f>
        <v/>
      </c>
      <c r="I2024" s="4">
        <f>VLOOKUP(CONCATENATE(B2024,C2024,D2024),'EPA Source to Industry Map'!$D$2:$E$35,2,FALSE)</f>
        <v/>
      </c>
      <c r="J2024" s="4">
        <f>IF(ISNUMBER(SEARCH("F",E2024)),"F-gases",E2024)</f>
        <v/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>
        <f>IF(J2025="N2O",G2025/About!$A$90,IF('EPA non-CO2 Data'!J2025="CH4",'EPA non-CO2 Data'!G2025/About!$A$88,'EPA non-CO2 Data'!G2025))</f>
        <v/>
      </c>
      <c r="I2025" s="4">
        <f>VLOOKUP(CONCATENATE(B2025,C2025,D2025),'EPA Source to Industry Map'!$D$2:$E$35,2,FALSE)</f>
        <v/>
      </c>
      <c r="J2025" s="4">
        <f>IF(ISNUMBER(SEARCH("F",E2025)),"F-gases",E2025)</f>
        <v/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>
        <f>IF(J2026="N2O",G2026/About!$A$90,IF('EPA non-CO2 Data'!J2026="CH4",'EPA non-CO2 Data'!G2026/About!$A$88,'EPA non-CO2 Data'!G2026))</f>
        <v/>
      </c>
      <c r="I2026" s="4">
        <f>VLOOKUP(CONCATENATE(B2026,C2026,D2026),'EPA Source to Industry Map'!$D$2:$E$35,2,FALSE)</f>
        <v/>
      </c>
      <c r="J2026" s="4">
        <f>IF(ISNUMBER(SEARCH("F",E2026)),"F-gases",E2026)</f>
        <v/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>
        <f>IF(J2027="N2O",G2027/About!$A$90,IF('EPA non-CO2 Data'!J2027="CH4",'EPA non-CO2 Data'!G2027/About!$A$88,'EPA non-CO2 Data'!G2027))</f>
        <v/>
      </c>
      <c r="I2027" s="4">
        <f>VLOOKUP(CONCATENATE(B2027,C2027,D2027),'EPA Source to Industry Map'!$D$2:$E$35,2,FALSE)</f>
        <v/>
      </c>
      <c r="J2027" s="4">
        <f>IF(ISNUMBER(SEARCH("F",E2027)),"F-gases",E2027)</f>
        <v/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>
        <f>IF(J2028="N2O",G2028/About!$A$90,IF('EPA non-CO2 Data'!J2028="CH4",'EPA non-CO2 Data'!G2028/About!$A$88,'EPA non-CO2 Data'!G2028))</f>
        <v/>
      </c>
      <c r="I2028" s="4">
        <f>VLOOKUP(CONCATENATE(B2028,C2028,D2028),'EPA Source to Industry Map'!$D$2:$E$35,2,FALSE)</f>
        <v/>
      </c>
      <c r="J2028" s="4">
        <f>IF(ISNUMBER(SEARCH("F",E2028)),"F-gases",E2028)</f>
        <v/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>
        <f>IF(J2029="N2O",G2029/About!$A$90,IF('EPA non-CO2 Data'!J2029="CH4",'EPA non-CO2 Data'!G2029/About!$A$88,'EPA non-CO2 Data'!G2029))</f>
        <v/>
      </c>
      <c r="I2029" s="4">
        <f>VLOOKUP(CONCATENATE(B2029,C2029,D2029),'EPA Source to Industry Map'!$D$2:$E$35,2,FALSE)</f>
        <v/>
      </c>
      <c r="J2029" s="4">
        <f>IF(ISNUMBER(SEARCH("F",E2029)),"F-gases",E2029)</f>
        <v/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>
        <f>IF(J2030="N2O",G2030/About!$A$90,IF('EPA non-CO2 Data'!J2030="CH4",'EPA non-CO2 Data'!G2030/About!$A$88,'EPA non-CO2 Data'!G2030))</f>
        <v/>
      </c>
      <c r="I2030" s="4">
        <f>VLOOKUP(CONCATENATE(B2030,C2030,D2030),'EPA Source to Industry Map'!$D$2:$E$35,2,FALSE)</f>
        <v/>
      </c>
      <c r="J2030" s="4">
        <f>IF(ISNUMBER(SEARCH("F",E2030)),"F-gases",E2030)</f>
        <v/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>
        <f>IF(J2031="N2O",G2031/About!$A$90,IF('EPA non-CO2 Data'!J2031="CH4",'EPA non-CO2 Data'!G2031/About!$A$88,'EPA non-CO2 Data'!G2031))</f>
        <v/>
      </c>
      <c r="I2031" s="4">
        <f>VLOOKUP(CONCATENATE(B2031,C2031,D2031),'EPA Source to Industry Map'!$D$2:$E$35,2,FALSE)</f>
        <v/>
      </c>
      <c r="J2031" s="4">
        <f>IF(ISNUMBER(SEARCH("F",E2031)),"F-gases",E2031)</f>
        <v/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>
        <f>IF(J2032="N2O",G2032/About!$A$90,IF('EPA non-CO2 Data'!J2032="CH4",'EPA non-CO2 Data'!G2032/About!$A$88,'EPA non-CO2 Data'!G2032))</f>
        <v/>
      </c>
      <c r="I2032" s="4">
        <f>VLOOKUP(CONCATENATE(B2032,C2032,D2032),'EPA Source to Industry Map'!$D$2:$E$35,2,FALSE)</f>
        <v/>
      </c>
      <c r="J2032" s="4">
        <f>IF(ISNUMBER(SEARCH("F",E2032)),"F-gases",E2032)</f>
        <v/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>
        <f>IF(J2033="N2O",G2033/About!$A$90,IF('EPA non-CO2 Data'!J2033="CH4",'EPA non-CO2 Data'!G2033/About!$A$88,'EPA non-CO2 Data'!G2033))</f>
        <v/>
      </c>
      <c r="I2033" s="4">
        <f>VLOOKUP(CONCATENATE(B2033,C2033,D2033),'EPA Source to Industry Map'!$D$2:$E$35,2,FALSE)</f>
        <v/>
      </c>
      <c r="J2033" s="4">
        <f>IF(ISNUMBER(SEARCH("F",E2033)),"F-gases",E2033)</f>
        <v/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>
        <f>IF(J2034="N2O",G2034/About!$A$90,IF('EPA non-CO2 Data'!J2034="CH4",'EPA non-CO2 Data'!G2034/About!$A$88,'EPA non-CO2 Data'!G2034))</f>
        <v/>
      </c>
      <c r="I2034" s="4">
        <f>VLOOKUP(CONCATENATE(B2034,C2034,D2034),'EPA Source to Industry Map'!$D$2:$E$35,2,FALSE)</f>
        <v/>
      </c>
      <c r="J2034" s="4">
        <f>IF(ISNUMBER(SEARCH("F",E2034)),"F-gases",E2034)</f>
        <v/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>
        <f>IF(J2035="N2O",G2035/About!$A$90,IF('EPA non-CO2 Data'!J2035="CH4",'EPA non-CO2 Data'!G2035/About!$A$88,'EPA non-CO2 Data'!G2035))</f>
        <v/>
      </c>
      <c r="I2035" s="4">
        <f>VLOOKUP(CONCATENATE(B2035,C2035,D2035),'EPA Source to Industry Map'!$D$2:$E$35,2,FALSE)</f>
        <v/>
      </c>
      <c r="J2035" s="4">
        <f>IF(ISNUMBER(SEARCH("F",E2035)),"F-gases",E2035)</f>
        <v/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>
        <f>IF(J2036="N2O",G2036/About!$A$90,IF('EPA non-CO2 Data'!J2036="CH4",'EPA non-CO2 Data'!G2036/About!$A$88,'EPA non-CO2 Data'!G2036))</f>
        <v/>
      </c>
      <c r="I2036" s="4">
        <f>VLOOKUP(CONCATENATE(B2036,C2036,D2036),'EPA Source to Industry Map'!$D$2:$E$35,2,FALSE)</f>
        <v/>
      </c>
      <c r="J2036" s="4">
        <f>IF(ISNUMBER(SEARCH("F",E2036)),"F-gases",E2036)</f>
        <v/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>
        <f>IF(J2037="N2O",G2037/About!$A$90,IF('EPA non-CO2 Data'!J2037="CH4",'EPA non-CO2 Data'!G2037/About!$A$88,'EPA non-CO2 Data'!G2037))</f>
        <v/>
      </c>
      <c r="I2037" s="4">
        <f>VLOOKUP(CONCATENATE(B2037,C2037,D2037),'EPA Source to Industry Map'!$D$2:$E$35,2,FALSE)</f>
        <v/>
      </c>
      <c r="J2037" s="4">
        <f>IF(ISNUMBER(SEARCH("F",E2037)),"F-gases",E2037)</f>
        <v/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>
        <f>IF(J2038="N2O",G2038/About!$A$90,IF('EPA non-CO2 Data'!J2038="CH4",'EPA non-CO2 Data'!G2038/About!$A$88,'EPA non-CO2 Data'!G2038))</f>
        <v/>
      </c>
      <c r="I2038" s="4">
        <f>VLOOKUP(CONCATENATE(B2038,C2038,D2038),'EPA Source to Industry Map'!$D$2:$E$35,2,FALSE)</f>
        <v/>
      </c>
      <c r="J2038" s="4">
        <f>IF(ISNUMBER(SEARCH("F",E2038)),"F-gases",E2038)</f>
        <v/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>
        <f>IF(J2039="N2O",G2039/About!$A$90,IF('EPA non-CO2 Data'!J2039="CH4",'EPA non-CO2 Data'!G2039/About!$A$88,'EPA non-CO2 Data'!G2039))</f>
        <v/>
      </c>
      <c r="I2039" s="4">
        <f>VLOOKUP(CONCATENATE(B2039,C2039,D2039),'EPA Source to Industry Map'!$D$2:$E$35,2,FALSE)</f>
        <v/>
      </c>
      <c r="J2039" s="4">
        <f>IF(ISNUMBER(SEARCH("F",E2039)),"F-gases",E2039)</f>
        <v/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>
        <f>IF(J2040="N2O",G2040/About!$A$90,IF('EPA non-CO2 Data'!J2040="CH4",'EPA non-CO2 Data'!G2040/About!$A$88,'EPA non-CO2 Data'!G2040))</f>
        <v/>
      </c>
      <c r="I2040" s="4">
        <f>VLOOKUP(CONCATENATE(B2040,C2040,D2040),'EPA Source to Industry Map'!$D$2:$E$35,2,FALSE)</f>
        <v/>
      </c>
      <c r="J2040" s="4">
        <f>IF(ISNUMBER(SEARCH("F",E2040)),"F-gases",E2040)</f>
        <v/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>
        <f>IF(J2041="N2O",G2041/About!$A$90,IF('EPA non-CO2 Data'!J2041="CH4",'EPA non-CO2 Data'!G2041/About!$A$88,'EPA non-CO2 Data'!G2041))</f>
        <v/>
      </c>
      <c r="I2041" s="4">
        <f>VLOOKUP(CONCATENATE(B2041,C2041,D2041),'EPA Source to Industry Map'!$D$2:$E$35,2,FALSE)</f>
        <v/>
      </c>
      <c r="J2041" s="4">
        <f>IF(ISNUMBER(SEARCH("F",E2041)),"F-gases",E2041)</f>
        <v/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>
        <f>IF(J2042="N2O",G2042/About!$A$90,IF('EPA non-CO2 Data'!J2042="CH4",'EPA non-CO2 Data'!G2042/About!$A$88,'EPA non-CO2 Data'!G2042))</f>
        <v/>
      </c>
      <c r="I2042" s="4">
        <f>VLOOKUP(CONCATENATE(B2042,C2042,D2042),'EPA Source to Industry Map'!$D$2:$E$35,2,FALSE)</f>
        <v/>
      </c>
      <c r="J2042" s="4">
        <f>IF(ISNUMBER(SEARCH("F",E2042)),"F-gases",E2042)</f>
        <v/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>
        <f>IF(J2043="N2O",G2043/About!$A$90,IF('EPA non-CO2 Data'!J2043="CH4",'EPA non-CO2 Data'!G2043/About!$A$88,'EPA non-CO2 Data'!G2043))</f>
        <v/>
      </c>
      <c r="I2043" s="4">
        <f>VLOOKUP(CONCATENATE(B2043,C2043,D2043),'EPA Source to Industry Map'!$D$2:$E$35,2,FALSE)</f>
        <v/>
      </c>
      <c r="J2043" s="4">
        <f>IF(ISNUMBER(SEARCH("F",E2043)),"F-gases",E2043)</f>
        <v/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>
        <f>IF(J2044="N2O",G2044/About!$A$90,IF('EPA non-CO2 Data'!J2044="CH4",'EPA non-CO2 Data'!G2044/About!$A$88,'EPA non-CO2 Data'!G2044))</f>
        <v/>
      </c>
      <c r="I2044" s="4">
        <f>VLOOKUP(CONCATENATE(B2044,C2044,D2044),'EPA Source to Industry Map'!$D$2:$E$35,2,FALSE)</f>
        <v/>
      </c>
      <c r="J2044" s="4">
        <f>IF(ISNUMBER(SEARCH("F",E2044)),"F-gases",E2044)</f>
        <v/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>
        <f>IF(J2045="N2O",G2045/About!$A$90,IF('EPA non-CO2 Data'!J2045="CH4",'EPA non-CO2 Data'!G2045/About!$A$88,'EPA non-CO2 Data'!G2045))</f>
        <v/>
      </c>
      <c r="I2045" s="4">
        <f>VLOOKUP(CONCATENATE(B2045,C2045,D2045),'EPA Source to Industry Map'!$D$2:$E$35,2,FALSE)</f>
        <v/>
      </c>
      <c r="J2045" s="4">
        <f>IF(ISNUMBER(SEARCH("F",E2045)),"F-gases",E2045)</f>
        <v/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>
        <f>IF(J2046="N2O",G2046/About!$A$90,IF('EPA non-CO2 Data'!J2046="CH4",'EPA non-CO2 Data'!G2046/About!$A$88,'EPA non-CO2 Data'!G2046))</f>
        <v/>
      </c>
      <c r="I2046" s="4">
        <f>VLOOKUP(CONCATENATE(B2046,C2046,D2046),'EPA Source to Industry Map'!$D$2:$E$35,2,FALSE)</f>
        <v/>
      </c>
      <c r="J2046" s="4">
        <f>IF(ISNUMBER(SEARCH("F",E2046)),"F-gases",E2046)</f>
        <v/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>
        <f>IF(J2047="N2O",G2047/About!$A$90,IF('EPA non-CO2 Data'!J2047="CH4",'EPA non-CO2 Data'!G2047/About!$A$88,'EPA non-CO2 Data'!G2047))</f>
        <v/>
      </c>
      <c r="I2047" s="4">
        <f>VLOOKUP(CONCATENATE(B2047,C2047,D2047),'EPA Source to Industry Map'!$D$2:$E$35,2,FALSE)</f>
        <v/>
      </c>
      <c r="J2047" s="4">
        <f>IF(ISNUMBER(SEARCH("F",E2047)),"F-gases",E2047)</f>
        <v/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>
        <f>IF(J2048="N2O",G2048/About!$A$90,IF('EPA non-CO2 Data'!J2048="CH4",'EPA non-CO2 Data'!G2048/About!$A$88,'EPA non-CO2 Data'!G2048))</f>
        <v/>
      </c>
      <c r="I2048" s="4">
        <f>VLOOKUP(CONCATENATE(B2048,C2048,D2048),'EPA Source to Industry Map'!$D$2:$E$35,2,FALSE)</f>
        <v/>
      </c>
      <c r="J2048" s="4">
        <f>IF(ISNUMBER(SEARCH("F",E2048)),"F-gases",E2048)</f>
        <v/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>
        <f>IF(J2049="N2O",G2049/About!$A$90,IF('EPA non-CO2 Data'!J2049="CH4",'EPA non-CO2 Data'!G2049/About!$A$88,'EPA non-CO2 Data'!G2049))</f>
        <v/>
      </c>
      <c r="I2049" s="4">
        <f>VLOOKUP(CONCATENATE(B2049,C2049,D2049),'EPA Source to Industry Map'!$D$2:$E$35,2,FALSE)</f>
        <v/>
      </c>
      <c r="J2049" s="4">
        <f>IF(ISNUMBER(SEARCH("F",E2049)),"F-gases",E2049)</f>
        <v/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>
        <f>IF(J2050="N2O",G2050/About!$A$90,IF('EPA non-CO2 Data'!J2050="CH4",'EPA non-CO2 Data'!G2050/About!$A$88,'EPA non-CO2 Data'!G2050))</f>
        <v/>
      </c>
      <c r="I2050" s="4">
        <f>VLOOKUP(CONCATENATE(B2050,C2050,D2050),'EPA Source to Industry Map'!$D$2:$E$35,2,FALSE)</f>
        <v/>
      </c>
      <c r="J2050" s="4">
        <f>IF(ISNUMBER(SEARCH("F",E2050)),"F-gases",E2050)</f>
        <v/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>
        <f>IF(J2051="N2O",G2051/About!$A$90,IF('EPA non-CO2 Data'!J2051="CH4",'EPA non-CO2 Data'!G2051/About!$A$88,'EPA non-CO2 Data'!G2051))</f>
        <v/>
      </c>
      <c r="I2051" s="4">
        <f>VLOOKUP(CONCATENATE(B2051,C2051,D2051),'EPA Source to Industry Map'!$D$2:$E$35,2,FALSE)</f>
        <v/>
      </c>
      <c r="J2051" s="4">
        <f>IF(ISNUMBER(SEARCH("F",E2051)),"F-gases",E2051)</f>
        <v/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>
        <f>IF(J2052="N2O",G2052/About!$A$90,IF('EPA non-CO2 Data'!J2052="CH4",'EPA non-CO2 Data'!G2052/About!$A$88,'EPA non-CO2 Data'!G2052))</f>
        <v/>
      </c>
      <c r="I2052" s="4">
        <f>VLOOKUP(CONCATENATE(B2052,C2052,D2052),'EPA Source to Industry Map'!$D$2:$E$35,2,FALSE)</f>
        <v/>
      </c>
      <c r="J2052" s="4">
        <f>IF(ISNUMBER(SEARCH("F",E2052)),"F-gases",E2052)</f>
        <v/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>
        <f>IF(J2053="N2O",G2053/About!$A$90,IF('EPA non-CO2 Data'!J2053="CH4",'EPA non-CO2 Data'!G2053/About!$A$88,'EPA non-CO2 Data'!G2053))</f>
        <v/>
      </c>
      <c r="I2053" s="4">
        <f>VLOOKUP(CONCATENATE(B2053,C2053,D2053),'EPA Source to Industry Map'!$D$2:$E$35,2,FALSE)</f>
        <v/>
      </c>
      <c r="J2053" s="4">
        <f>IF(ISNUMBER(SEARCH("F",E2053)),"F-gases",E2053)</f>
        <v/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>
        <f>IF(J2054="N2O",G2054/About!$A$90,IF('EPA non-CO2 Data'!J2054="CH4",'EPA non-CO2 Data'!G2054/About!$A$88,'EPA non-CO2 Data'!G2054))</f>
        <v/>
      </c>
      <c r="I2054" s="4">
        <f>VLOOKUP(CONCATENATE(B2054,C2054,D2054),'EPA Source to Industry Map'!$D$2:$E$35,2,FALSE)</f>
        <v/>
      </c>
      <c r="J2054" s="4">
        <f>IF(ISNUMBER(SEARCH("F",E2054)),"F-gases",E2054)</f>
        <v/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>
        <f>IF(J2055="N2O",G2055/About!$A$90,IF('EPA non-CO2 Data'!J2055="CH4",'EPA non-CO2 Data'!G2055/About!$A$88,'EPA non-CO2 Data'!G2055))</f>
        <v/>
      </c>
      <c r="I2055" s="4">
        <f>VLOOKUP(CONCATENATE(B2055,C2055,D2055),'EPA Source to Industry Map'!$D$2:$E$35,2,FALSE)</f>
        <v/>
      </c>
      <c r="J2055" s="4">
        <f>IF(ISNUMBER(SEARCH("F",E2055)),"F-gases",E2055)</f>
        <v/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>
        <f>IF(J2056="N2O",G2056/About!$A$90,IF('EPA non-CO2 Data'!J2056="CH4",'EPA non-CO2 Data'!G2056/About!$A$88,'EPA non-CO2 Data'!G2056))</f>
        <v/>
      </c>
      <c r="I2056" s="4">
        <f>VLOOKUP(CONCATENATE(B2056,C2056,D2056),'EPA Source to Industry Map'!$D$2:$E$35,2,FALSE)</f>
        <v/>
      </c>
      <c r="J2056" s="4">
        <f>IF(ISNUMBER(SEARCH("F",E2056)),"F-gases",E2056)</f>
        <v/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>
        <f>IF(J2057="N2O",G2057/About!$A$90,IF('EPA non-CO2 Data'!J2057="CH4",'EPA non-CO2 Data'!G2057/About!$A$88,'EPA non-CO2 Data'!G2057))</f>
        <v/>
      </c>
      <c r="I2057" s="4">
        <f>VLOOKUP(CONCATENATE(B2057,C2057,D2057),'EPA Source to Industry Map'!$D$2:$E$35,2,FALSE)</f>
        <v/>
      </c>
      <c r="J2057" s="4">
        <f>IF(ISNUMBER(SEARCH("F",E2057)),"F-gases",E2057)</f>
        <v/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>
        <f>IF(J2058="N2O",G2058/About!$A$90,IF('EPA non-CO2 Data'!J2058="CH4",'EPA non-CO2 Data'!G2058/About!$A$88,'EPA non-CO2 Data'!G2058))</f>
        <v/>
      </c>
      <c r="I2058" s="4">
        <f>VLOOKUP(CONCATENATE(B2058,C2058,D2058),'EPA Source to Industry Map'!$D$2:$E$35,2,FALSE)</f>
        <v/>
      </c>
      <c r="J2058" s="4">
        <f>IF(ISNUMBER(SEARCH("F",E2058)),"F-gases",E2058)</f>
        <v/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>
        <f>IF(J2059="N2O",G2059/About!$A$90,IF('EPA non-CO2 Data'!J2059="CH4",'EPA non-CO2 Data'!G2059/About!$A$88,'EPA non-CO2 Data'!G2059))</f>
        <v/>
      </c>
      <c r="I2059" s="4">
        <f>VLOOKUP(CONCATENATE(B2059,C2059,D2059),'EPA Source to Industry Map'!$D$2:$E$35,2,FALSE)</f>
        <v/>
      </c>
      <c r="J2059" s="4">
        <f>IF(ISNUMBER(SEARCH("F",E2059)),"F-gases",E2059)</f>
        <v/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>
        <f>IF(J2060="N2O",G2060/About!$A$90,IF('EPA non-CO2 Data'!J2060="CH4",'EPA non-CO2 Data'!G2060/About!$A$88,'EPA non-CO2 Data'!G2060))</f>
        <v/>
      </c>
      <c r="I2060" s="4">
        <f>VLOOKUP(CONCATENATE(B2060,C2060,D2060),'EPA Source to Industry Map'!$D$2:$E$35,2,FALSE)</f>
        <v/>
      </c>
      <c r="J2060" s="4">
        <f>IF(ISNUMBER(SEARCH("F",E2060)),"F-gases",E2060)</f>
        <v/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>
        <f>IF(J2061="N2O",G2061/About!$A$90,IF('EPA non-CO2 Data'!J2061="CH4",'EPA non-CO2 Data'!G2061/About!$A$88,'EPA non-CO2 Data'!G2061))</f>
        <v/>
      </c>
      <c r="I2061" s="4">
        <f>VLOOKUP(CONCATENATE(B2061,C2061,D2061),'EPA Source to Industry Map'!$D$2:$E$35,2,FALSE)</f>
        <v/>
      </c>
      <c r="J2061" s="4">
        <f>IF(ISNUMBER(SEARCH("F",E2061)),"F-gases",E2061)</f>
        <v/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>
        <f>IF(J2062="N2O",G2062/About!$A$90,IF('EPA non-CO2 Data'!J2062="CH4",'EPA non-CO2 Data'!G2062/About!$A$88,'EPA non-CO2 Data'!G2062))</f>
        <v/>
      </c>
      <c r="I2062" s="4">
        <f>VLOOKUP(CONCATENATE(B2062,C2062,D2062),'EPA Source to Industry Map'!$D$2:$E$35,2,FALSE)</f>
        <v/>
      </c>
      <c r="J2062" s="4">
        <f>IF(ISNUMBER(SEARCH("F",E2062)),"F-gases",E2062)</f>
        <v/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>
        <f>IF(J2063="N2O",G2063/About!$A$90,IF('EPA non-CO2 Data'!J2063="CH4",'EPA non-CO2 Data'!G2063/About!$A$88,'EPA non-CO2 Data'!G2063))</f>
        <v/>
      </c>
      <c r="I2063" s="4">
        <f>VLOOKUP(CONCATENATE(B2063,C2063,D2063),'EPA Source to Industry Map'!$D$2:$E$35,2,FALSE)</f>
        <v/>
      </c>
      <c r="J2063" s="4">
        <f>IF(ISNUMBER(SEARCH("F",E2063)),"F-gases",E2063)</f>
        <v/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>
        <f>IF(J2064="N2O",G2064/About!$A$90,IF('EPA non-CO2 Data'!J2064="CH4",'EPA non-CO2 Data'!G2064/About!$A$88,'EPA non-CO2 Data'!G2064))</f>
        <v/>
      </c>
      <c r="I2064" s="4">
        <f>VLOOKUP(CONCATENATE(B2064,C2064,D2064),'EPA Source to Industry Map'!$D$2:$E$35,2,FALSE)</f>
        <v/>
      </c>
      <c r="J2064" s="4">
        <f>IF(ISNUMBER(SEARCH("F",E2064)),"F-gases",E2064)</f>
        <v/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>
        <f>IF(J2065="N2O",G2065/About!$A$90,IF('EPA non-CO2 Data'!J2065="CH4",'EPA non-CO2 Data'!G2065/About!$A$88,'EPA non-CO2 Data'!G2065))</f>
        <v/>
      </c>
      <c r="I2065" s="4">
        <f>VLOOKUP(CONCATENATE(B2065,C2065,D2065),'EPA Source to Industry Map'!$D$2:$E$35,2,FALSE)</f>
        <v/>
      </c>
      <c r="J2065" s="4">
        <f>IF(ISNUMBER(SEARCH("F",E2065)),"F-gases",E2065)</f>
        <v/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>
        <f>IF(J2066="N2O",G2066/About!$A$90,IF('EPA non-CO2 Data'!J2066="CH4",'EPA non-CO2 Data'!G2066/About!$A$88,'EPA non-CO2 Data'!G2066))</f>
        <v/>
      </c>
      <c r="I2066" s="4">
        <f>VLOOKUP(CONCATENATE(B2066,C2066,D2066),'EPA Source to Industry Map'!$D$2:$E$35,2,FALSE)</f>
        <v/>
      </c>
      <c r="J2066" s="4">
        <f>IF(ISNUMBER(SEARCH("F",E2066)),"F-gases",E2066)</f>
        <v/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>
        <f>IF(J2067="N2O",G2067/About!$A$90,IF('EPA non-CO2 Data'!J2067="CH4",'EPA non-CO2 Data'!G2067/About!$A$88,'EPA non-CO2 Data'!G2067))</f>
        <v/>
      </c>
      <c r="I2067" s="4">
        <f>VLOOKUP(CONCATENATE(B2067,C2067,D2067),'EPA Source to Industry Map'!$D$2:$E$35,2,FALSE)</f>
        <v/>
      </c>
      <c r="J2067" s="4">
        <f>IF(ISNUMBER(SEARCH("F",E2067)),"F-gases",E2067)</f>
        <v/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>
        <f>IF(J2068="N2O",G2068/About!$A$90,IF('EPA non-CO2 Data'!J2068="CH4",'EPA non-CO2 Data'!G2068/About!$A$88,'EPA non-CO2 Data'!G2068))</f>
        <v/>
      </c>
      <c r="I2068" s="4">
        <f>VLOOKUP(CONCATENATE(B2068,C2068,D2068),'EPA Source to Industry Map'!$D$2:$E$35,2,FALSE)</f>
        <v/>
      </c>
      <c r="J2068" s="4">
        <f>IF(ISNUMBER(SEARCH("F",E2068)),"F-gases",E2068)</f>
        <v/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>
        <f>IF(J2069="N2O",G2069/About!$A$90,IF('EPA non-CO2 Data'!J2069="CH4",'EPA non-CO2 Data'!G2069/About!$A$88,'EPA non-CO2 Data'!G2069))</f>
        <v/>
      </c>
      <c r="I2069" s="4">
        <f>VLOOKUP(CONCATENATE(B2069,C2069,D2069),'EPA Source to Industry Map'!$D$2:$E$35,2,FALSE)</f>
        <v/>
      </c>
      <c r="J2069" s="4">
        <f>IF(ISNUMBER(SEARCH("F",E2069)),"F-gases",E2069)</f>
        <v/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>
        <f>IF(J2070="N2O",G2070/About!$A$90,IF('EPA non-CO2 Data'!J2070="CH4",'EPA non-CO2 Data'!G2070/About!$A$88,'EPA non-CO2 Data'!G2070))</f>
        <v/>
      </c>
      <c r="I2070" s="4">
        <f>VLOOKUP(CONCATENATE(B2070,C2070,D2070),'EPA Source to Industry Map'!$D$2:$E$35,2,FALSE)</f>
        <v/>
      </c>
      <c r="J2070" s="4">
        <f>IF(ISNUMBER(SEARCH("F",E2070)),"F-gases",E2070)</f>
        <v/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>
        <f>IF(J2071="N2O",G2071/About!$A$90,IF('EPA non-CO2 Data'!J2071="CH4",'EPA non-CO2 Data'!G2071/About!$A$88,'EPA non-CO2 Data'!G2071))</f>
        <v/>
      </c>
      <c r="I2071" s="4">
        <f>VLOOKUP(CONCATENATE(B2071,C2071,D2071),'EPA Source to Industry Map'!$D$2:$E$35,2,FALSE)</f>
        <v/>
      </c>
      <c r="J2071" s="4">
        <f>IF(ISNUMBER(SEARCH("F",E2071)),"F-gases",E2071)</f>
        <v/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>
        <f>IF(J2072="N2O",G2072/About!$A$90,IF('EPA non-CO2 Data'!J2072="CH4",'EPA non-CO2 Data'!G2072/About!$A$88,'EPA non-CO2 Data'!G2072))</f>
        <v/>
      </c>
      <c r="I2072" s="4">
        <f>VLOOKUP(CONCATENATE(B2072,C2072,D2072),'EPA Source to Industry Map'!$D$2:$E$35,2,FALSE)</f>
        <v/>
      </c>
      <c r="J2072" s="4">
        <f>IF(ISNUMBER(SEARCH("F",E2072)),"F-gases",E2072)</f>
        <v/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>
        <f>IF(J2073="N2O",G2073/About!$A$90,IF('EPA non-CO2 Data'!J2073="CH4",'EPA non-CO2 Data'!G2073/About!$A$88,'EPA non-CO2 Data'!G2073))</f>
        <v/>
      </c>
      <c r="I2073" s="4">
        <f>VLOOKUP(CONCATENATE(B2073,C2073,D2073),'EPA Source to Industry Map'!$D$2:$E$35,2,FALSE)</f>
        <v/>
      </c>
      <c r="J2073" s="4">
        <f>IF(ISNUMBER(SEARCH("F",E2073)),"F-gases",E2073)</f>
        <v/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>
        <f>IF(J2074="N2O",G2074/About!$A$90,IF('EPA non-CO2 Data'!J2074="CH4",'EPA non-CO2 Data'!G2074/About!$A$88,'EPA non-CO2 Data'!G2074))</f>
        <v/>
      </c>
      <c r="I2074" s="4">
        <f>VLOOKUP(CONCATENATE(B2074,C2074,D2074),'EPA Source to Industry Map'!$D$2:$E$35,2,FALSE)</f>
        <v/>
      </c>
      <c r="J2074" s="4">
        <f>IF(ISNUMBER(SEARCH("F",E2074)),"F-gases",E2074)</f>
        <v/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>
        <f>IF(J2075="N2O",G2075/About!$A$90,IF('EPA non-CO2 Data'!J2075="CH4",'EPA non-CO2 Data'!G2075/About!$A$88,'EPA non-CO2 Data'!G2075))</f>
        <v/>
      </c>
      <c r="I2075" s="4">
        <f>VLOOKUP(CONCATENATE(B2075,C2075,D2075),'EPA Source to Industry Map'!$D$2:$E$35,2,FALSE)</f>
        <v/>
      </c>
      <c r="J2075" s="4">
        <f>IF(ISNUMBER(SEARCH("F",E2075)),"F-gases",E2075)</f>
        <v/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>
        <f>IF(J2076="N2O",G2076/About!$A$90,IF('EPA non-CO2 Data'!J2076="CH4",'EPA non-CO2 Data'!G2076/About!$A$88,'EPA non-CO2 Data'!G2076))</f>
        <v/>
      </c>
      <c r="I2076" s="4">
        <f>VLOOKUP(CONCATENATE(B2076,C2076,D2076),'EPA Source to Industry Map'!$D$2:$E$35,2,FALSE)</f>
        <v/>
      </c>
      <c r="J2076" s="4">
        <f>IF(ISNUMBER(SEARCH("F",E2076)),"F-gases",E2076)</f>
        <v/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>
        <f>IF(J2077="N2O",G2077/About!$A$90,IF('EPA non-CO2 Data'!J2077="CH4",'EPA non-CO2 Data'!G2077/About!$A$88,'EPA non-CO2 Data'!G2077))</f>
        <v/>
      </c>
      <c r="I2077" s="4">
        <f>VLOOKUP(CONCATENATE(B2077,C2077,D2077),'EPA Source to Industry Map'!$D$2:$E$35,2,FALSE)</f>
        <v/>
      </c>
      <c r="J2077" s="4">
        <f>IF(ISNUMBER(SEARCH("F",E2077)),"F-gases",E2077)</f>
        <v/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>
        <f>IF(J2078="N2O",G2078/About!$A$90,IF('EPA non-CO2 Data'!J2078="CH4",'EPA non-CO2 Data'!G2078/About!$A$88,'EPA non-CO2 Data'!G2078))</f>
        <v/>
      </c>
      <c r="I2078" s="4">
        <f>VLOOKUP(CONCATENATE(B2078,C2078,D2078),'EPA Source to Industry Map'!$D$2:$E$35,2,FALSE)</f>
        <v/>
      </c>
      <c r="J2078" s="4">
        <f>IF(ISNUMBER(SEARCH("F",E2078)),"F-gases",E2078)</f>
        <v/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>
        <f>IF(J2079="N2O",G2079/About!$A$90,IF('EPA non-CO2 Data'!J2079="CH4",'EPA non-CO2 Data'!G2079/About!$A$88,'EPA non-CO2 Data'!G2079))</f>
        <v/>
      </c>
      <c r="I2079" s="4">
        <f>VLOOKUP(CONCATENATE(B2079,C2079,D2079),'EPA Source to Industry Map'!$D$2:$E$35,2,FALSE)</f>
        <v/>
      </c>
      <c r="J2079" s="4">
        <f>IF(ISNUMBER(SEARCH("F",E2079)),"F-gases",E2079)</f>
        <v/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>
        <f>IF(J2080="N2O",G2080/About!$A$90,IF('EPA non-CO2 Data'!J2080="CH4",'EPA non-CO2 Data'!G2080/About!$A$88,'EPA non-CO2 Data'!G2080))</f>
        <v/>
      </c>
      <c r="I2080" s="4">
        <f>VLOOKUP(CONCATENATE(B2080,C2080,D2080),'EPA Source to Industry Map'!$D$2:$E$35,2,FALSE)</f>
        <v/>
      </c>
      <c r="J2080" s="4">
        <f>IF(ISNUMBER(SEARCH("F",E2080)),"F-gases",E2080)</f>
        <v/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>
        <f>IF(J2081="N2O",G2081/About!$A$90,IF('EPA non-CO2 Data'!J2081="CH4",'EPA non-CO2 Data'!G2081/About!$A$88,'EPA non-CO2 Data'!G2081))</f>
        <v/>
      </c>
      <c r="I2081" s="4">
        <f>VLOOKUP(CONCATENATE(B2081,C2081,D2081),'EPA Source to Industry Map'!$D$2:$E$35,2,FALSE)</f>
        <v/>
      </c>
      <c r="J2081" s="4">
        <f>IF(ISNUMBER(SEARCH("F",E2081)),"F-gases",E2081)</f>
        <v/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>
        <f>IF(J2082="N2O",G2082/About!$A$90,IF('EPA non-CO2 Data'!J2082="CH4",'EPA non-CO2 Data'!G2082/About!$A$88,'EPA non-CO2 Data'!G2082))</f>
        <v/>
      </c>
      <c r="I2082" s="4">
        <f>VLOOKUP(CONCATENATE(B2082,C2082,D2082),'EPA Source to Industry Map'!$D$2:$E$35,2,FALSE)</f>
        <v/>
      </c>
      <c r="J2082" s="4">
        <f>IF(ISNUMBER(SEARCH("F",E2082)),"F-gases",E2082)</f>
        <v/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>
        <f>IF(J2083="N2O",G2083/About!$A$90,IF('EPA non-CO2 Data'!J2083="CH4",'EPA non-CO2 Data'!G2083/About!$A$88,'EPA non-CO2 Data'!G2083))</f>
        <v/>
      </c>
      <c r="I2083" s="4">
        <f>VLOOKUP(CONCATENATE(B2083,C2083,D2083),'EPA Source to Industry Map'!$D$2:$E$35,2,FALSE)</f>
        <v/>
      </c>
      <c r="J2083" s="4">
        <f>IF(ISNUMBER(SEARCH("F",E2083)),"F-gases",E2083)</f>
        <v/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>
        <f>IF(J2084="N2O",G2084/About!$A$90,IF('EPA non-CO2 Data'!J2084="CH4",'EPA non-CO2 Data'!G2084/About!$A$88,'EPA non-CO2 Data'!G2084))</f>
        <v/>
      </c>
      <c r="I2084" s="4">
        <f>VLOOKUP(CONCATENATE(B2084,C2084,D2084),'EPA Source to Industry Map'!$D$2:$E$35,2,FALSE)</f>
        <v/>
      </c>
      <c r="J2084" s="4">
        <f>IF(ISNUMBER(SEARCH("F",E2084)),"F-gases",E2084)</f>
        <v/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>
        <f>IF(J2085="N2O",G2085/About!$A$90,IF('EPA non-CO2 Data'!J2085="CH4",'EPA non-CO2 Data'!G2085/About!$A$88,'EPA non-CO2 Data'!G2085))</f>
        <v/>
      </c>
      <c r="I2085" s="4">
        <f>VLOOKUP(CONCATENATE(B2085,C2085,D2085),'EPA Source to Industry Map'!$D$2:$E$35,2,FALSE)</f>
        <v/>
      </c>
      <c r="J2085" s="4">
        <f>IF(ISNUMBER(SEARCH("F",E2085)),"F-gases",E2085)</f>
        <v/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>
        <f>IF(J2086="N2O",G2086/About!$A$90,IF('EPA non-CO2 Data'!J2086="CH4",'EPA non-CO2 Data'!G2086/About!$A$88,'EPA non-CO2 Data'!G2086))</f>
        <v/>
      </c>
      <c r="I2086" s="4">
        <f>VLOOKUP(CONCATENATE(B2086,C2086,D2086),'EPA Source to Industry Map'!$D$2:$E$35,2,FALSE)</f>
        <v/>
      </c>
      <c r="J2086" s="4">
        <f>IF(ISNUMBER(SEARCH("F",E2086)),"F-gases",E2086)</f>
        <v/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>
        <f>IF(J2087="N2O",G2087/About!$A$90,IF('EPA non-CO2 Data'!J2087="CH4",'EPA non-CO2 Data'!G2087/About!$A$88,'EPA non-CO2 Data'!G2087))</f>
        <v/>
      </c>
      <c r="I2087" s="4">
        <f>VLOOKUP(CONCATENATE(B2087,C2087,D2087),'EPA Source to Industry Map'!$D$2:$E$35,2,FALSE)</f>
        <v/>
      </c>
      <c r="J2087" s="4">
        <f>IF(ISNUMBER(SEARCH("F",E2087)),"F-gases",E2087)</f>
        <v/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>
        <f>IF(J2088="N2O",G2088/About!$A$90,IF('EPA non-CO2 Data'!J2088="CH4",'EPA non-CO2 Data'!G2088/About!$A$88,'EPA non-CO2 Data'!G2088))</f>
        <v/>
      </c>
      <c r="I2088" s="4">
        <f>VLOOKUP(CONCATENATE(B2088,C2088,D2088),'EPA Source to Industry Map'!$D$2:$E$35,2,FALSE)</f>
        <v/>
      </c>
      <c r="J2088" s="4">
        <f>IF(ISNUMBER(SEARCH("F",E2088)),"F-gases",E2088)</f>
        <v/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>
        <f>IF(J2089="N2O",G2089/About!$A$90,IF('EPA non-CO2 Data'!J2089="CH4",'EPA non-CO2 Data'!G2089/About!$A$88,'EPA non-CO2 Data'!G2089))</f>
        <v/>
      </c>
      <c r="I2089" s="4">
        <f>VLOOKUP(CONCATENATE(B2089,C2089,D2089),'EPA Source to Industry Map'!$D$2:$E$35,2,FALSE)</f>
        <v/>
      </c>
      <c r="J2089" s="4">
        <f>IF(ISNUMBER(SEARCH("F",E2089)),"F-gases",E2089)</f>
        <v/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>
        <f>IF(J2090="N2O",G2090/About!$A$90,IF('EPA non-CO2 Data'!J2090="CH4",'EPA non-CO2 Data'!G2090/About!$A$88,'EPA non-CO2 Data'!G2090))</f>
        <v/>
      </c>
      <c r="I2090" s="4">
        <f>VLOOKUP(CONCATENATE(B2090,C2090,D2090),'EPA Source to Industry Map'!$D$2:$E$35,2,FALSE)</f>
        <v/>
      </c>
      <c r="J2090" s="4">
        <f>IF(ISNUMBER(SEARCH("F",E2090)),"F-gases",E2090)</f>
        <v/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>
        <f>IF(J2091="N2O",G2091/About!$A$90,IF('EPA non-CO2 Data'!J2091="CH4",'EPA non-CO2 Data'!G2091/About!$A$88,'EPA non-CO2 Data'!G2091))</f>
        <v/>
      </c>
      <c r="I2091" s="4">
        <f>VLOOKUP(CONCATENATE(B2091,C2091,D2091),'EPA Source to Industry Map'!$D$2:$E$35,2,FALSE)</f>
        <v/>
      </c>
      <c r="J2091" s="4">
        <f>IF(ISNUMBER(SEARCH("F",E2091)),"F-gases",E2091)</f>
        <v/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>
        <f>IF(J2092="N2O",G2092/About!$A$90,IF('EPA non-CO2 Data'!J2092="CH4",'EPA non-CO2 Data'!G2092/About!$A$88,'EPA non-CO2 Data'!G2092))</f>
        <v/>
      </c>
      <c r="I2092" s="4">
        <f>VLOOKUP(CONCATENATE(B2092,C2092,D2092),'EPA Source to Industry Map'!$D$2:$E$35,2,FALSE)</f>
        <v/>
      </c>
      <c r="J2092" s="4">
        <f>IF(ISNUMBER(SEARCH("F",E2092)),"F-gases",E2092)</f>
        <v/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>
        <f>IF(J2093="N2O",G2093/About!$A$90,IF('EPA non-CO2 Data'!J2093="CH4",'EPA non-CO2 Data'!G2093/About!$A$88,'EPA non-CO2 Data'!G2093))</f>
        <v/>
      </c>
      <c r="I2093" s="4">
        <f>VLOOKUP(CONCATENATE(B2093,C2093,D2093),'EPA Source to Industry Map'!$D$2:$E$35,2,FALSE)</f>
        <v/>
      </c>
      <c r="J2093" s="4">
        <f>IF(ISNUMBER(SEARCH("F",E2093)),"F-gases",E2093)</f>
        <v/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>
        <f>IF(J2094="N2O",G2094/About!$A$90,IF('EPA non-CO2 Data'!J2094="CH4",'EPA non-CO2 Data'!G2094/About!$A$88,'EPA non-CO2 Data'!G2094))</f>
        <v/>
      </c>
      <c r="I2094" s="4">
        <f>VLOOKUP(CONCATENATE(B2094,C2094,D2094),'EPA Source to Industry Map'!$D$2:$E$35,2,FALSE)</f>
        <v/>
      </c>
      <c r="J2094" s="4">
        <f>IF(ISNUMBER(SEARCH("F",E2094)),"F-gases",E2094)</f>
        <v/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>
        <f>IF(J2095="N2O",G2095/About!$A$90,IF('EPA non-CO2 Data'!J2095="CH4",'EPA non-CO2 Data'!G2095/About!$A$88,'EPA non-CO2 Data'!G2095))</f>
        <v/>
      </c>
      <c r="I2095" s="4">
        <f>VLOOKUP(CONCATENATE(B2095,C2095,D2095),'EPA Source to Industry Map'!$D$2:$E$35,2,FALSE)</f>
        <v/>
      </c>
      <c r="J2095" s="4">
        <f>IF(ISNUMBER(SEARCH("F",E2095)),"F-gases",E2095)</f>
        <v/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>
        <f>IF(J2096="N2O",G2096/About!$A$90,IF('EPA non-CO2 Data'!J2096="CH4",'EPA non-CO2 Data'!G2096/About!$A$88,'EPA non-CO2 Data'!G2096))</f>
        <v/>
      </c>
      <c r="I2096" s="4">
        <f>VLOOKUP(CONCATENATE(B2096,C2096,D2096),'EPA Source to Industry Map'!$D$2:$E$35,2,FALSE)</f>
        <v/>
      </c>
      <c r="J2096" s="4">
        <f>IF(ISNUMBER(SEARCH("F",E2096)),"F-gases",E2096)</f>
        <v/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>
        <f>IF(J2097="N2O",G2097/About!$A$90,IF('EPA non-CO2 Data'!J2097="CH4",'EPA non-CO2 Data'!G2097/About!$A$88,'EPA non-CO2 Data'!G2097))</f>
        <v/>
      </c>
      <c r="I2097" s="4">
        <f>VLOOKUP(CONCATENATE(B2097,C2097,D2097),'EPA Source to Industry Map'!$D$2:$E$35,2,FALSE)</f>
        <v/>
      </c>
      <c r="J2097" s="4">
        <f>IF(ISNUMBER(SEARCH("F",E2097)),"F-gases",E2097)</f>
        <v/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>
        <f>IF(J2098="N2O",G2098/About!$A$90,IF('EPA non-CO2 Data'!J2098="CH4",'EPA non-CO2 Data'!G2098/About!$A$88,'EPA non-CO2 Data'!G2098))</f>
        <v/>
      </c>
      <c r="I2098" s="4">
        <f>VLOOKUP(CONCATENATE(B2098,C2098,D2098),'EPA Source to Industry Map'!$D$2:$E$35,2,FALSE)</f>
        <v/>
      </c>
      <c r="J2098" s="4">
        <f>IF(ISNUMBER(SEARCH("F",E2098)),"F-gases",E2098)</f>
        <v/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>
        <f>IF(J2099="N2O",G2099/About!$A$90,IF('EPA non-CO2 Data'!J2099="CH4",'EPA non-CO2 Data'!G2099/About!$A$88,'EPA non-CO2 Data'!G2099))</f>
        <v/>
      </c>
      <c r="I2099" s="4">
        <f>VLOOKUP(CONCATENATE(B2099,C2099,D2099),'EPA Source to Industry Map'!$D$2:$E$35,2,FALSE)</f>
        <v/>
      </c>
      <c r="J2099" s="4">
        <f>IF(ISNUMBER(SEARCH("F",E2099)),"F-gases",E2099)</f>
        <v/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>
        <f>IF(J2100="N2O",G2100/About!$A$90,IF('EPA non-CO2 Data'!J2100="CH4",'EPA non-CO2 Data'!G2100/About!$A$88,'EPA non-CO2 Data'!G2100))</f>
        <v/>
      </c>
      <c r="I2100" s="4">
        <f>VLOOKUP(CONCATENATE(B2100,C2100,D2100),'EPA Source to Industry Map'!$D$2:$E$35,2,FALSE)</f>
        <v/>
      </c>
      <c r="J2100" s="4">
        <f>IF(ISNUMBER(SEARCH("F",E2100)),"F-gases",E2100)</f>
        <v/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>
        <f>IF(J2101="N2O",G2101/About!$A$90,IF('EPA non-CO2 Data'!J2101="CH4",'EPA non-CO2 Data'!G2101/About!$A$88,'EPA non-CO2 Data'!G2101))</f>
        <v/>
      </c>
      <c r="I2101" s="4">
        <f>VLOOKUP(CONCATENATE(B2101,C2101,D2101),'EPA Source to Industry Map'!$D$2:$E$35,2,FALSE)</f>
        <v/>
      </c>
      <c r="J2101" s="4">
        <f>IF(ISNUMBER(SEARCH("F",E2101)),"F-gases",E2101)</f>
        <v/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>
        <f>IF(J2102="N2O",G2102/About!$A$90,IF('EPA non-CO2 Data'!J2102="CH4",'EPA non-CO2 Data'!G2102/About!$A$88,'EPA non-CO2 Data'!G2102))</f>
        <v/>
      </c>
      <c r="I2102" s="4">
        <f>VLOOKUP(CONCATENATE(B2102,C2102,D2102),'EPA Source to Industry Map'!$D$2:$E$35,2,FALSE)</f>
        <v/>
      </c>
      <c r="J2102" s="4">
        <f>IF(ISNUMBER(SEARCH("F",E2102)),"F-gases",E2102)</f>
        <v/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>
        <f>IF(J2103="N2O",G2103/About!$A$90,IF('EPA non-CO2 Data'!J2103="CH4",'EPA non-CO2 Data'!G2103/About!$A$88,'EPA non-CO2 Data'!G2103))</f>
        <v/>
      </c>
      <c r="I2103" s="4">
        <f>VLOOKUP(CONCATENATE(B2103,C2103,D2103),'EPA Source to Industry Map'!$D$2:$E$35,2,FALSE)</f>
        <v/>
      </c>
      <c r="J2103" s="4">
        <f>IF(ISNUMBER(SEARCH("F",E2103)),"F-gases",E2103)</f>
        <v/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>
        <f>IF(J2104="N2O",G2104/About!$A$90,IF('EPA non-CO2 Data'!J2104="CH4",'EPA non-CO2 Data'!G2104/About!$A$88,'EPA non-CO2 Data'!G2104))</f>
        <v/>
      </c>
      <c r="I2104" s="4">
        <f>VLOOKUP(CONCATENATE(B2104,C2104,D2104),'EPA Source to Industry Map'!$D$2:$E$35,2,FALSE)</f>
        <v/>
      </c>
      <c r="J2104" s="4">
        <f>IF(ISNUMBER(SEARCH("F",E2104)),"F-gases",E2104)</f>
        <v/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>
        <f>IF(J2105="N2O",G2105/About!$A$90,IF('EPA non-CO2 Data'!J2105="CH4",'EPA non-CO2 Data'!G2105/About!$A$88,'EPA non-CO2 Data'!G2105))</f>
        <v/>
      </c>
      <c r="I2105" s="4">
        <f>VLOOKUP(CONCATENATE(B2105,C2105,D2105),'EPA Source to Industry Map'!$D$2:$E$35,2,FALSE)</f>
        <v/>
      </c>
      <c r="J2105" s="4">
        <f>IF(ISNUMBER(SEARCH("F",E2105)),"F-gases",E2105)</f>
        <v/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>
        <f>IF(J2106="N2O",G2106/About!$A$90,IF('EPA non-CO2 Data'!J2106="CH4",'EPA non-CO2 Data'!G2106/About!$A$88,'EPA non-CO2 Data'!G2106))</f>
        <v/>
      </c>
      <c r="I2106" s="4">
        <f>VLOOKUP(CONCATENATE(B2106,C2106,D2106),'EPA Source to Industry Map'!$D$2:$E$35,2,FALSE)</f>
        <v/>
      </c>
      <c r="J2106" s="4">
        <f>IF(ISNUMBER(SEARCH("F",E2106)),"F-gases",E2106)</f>
        <v/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>
        <f>IF(J2107="N2O",G2107/About!$A$90,IF('EPA non-CO2 Data'!J2107="CH4",'EPA non-CO2 Data'!G2107/About!$A$88,'EPA non-CO2 Data'!G2107))</f>
        <v/>
      </c>
      <c r="I2107" s="4">
        <f>VLOOKUP(CONCATENATE(B2107,C2107,D2107),'EPA Source to Industry Map'!$D$2:$E$35,2,FALSE)</f>
        <v/>
      </c>
      <c r="J2107" s="4">
        <f>IF(ISNUMBER(SEARCH("F",E2107)),"F-gases",E2107)</f>
        <v/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>
        <f>IF(J2108="N2O",G2108/About!$A$90,IF('EPA non-CO2 Data'!J2108="CH4",'EPA non-CO2 Data'!G2108/About!$A$88,'EPA non-CO2 Data'!G2108))</f>
        <v/>
      </c>
      <c r="I2108" s="4">
        <f>VLOOKUP(CONCATENATE(B2108,C2108,D2108),'EPA Source to Industry Map'!$D$2:$E$35,2,FALSE)</f>
        <v/>
      </c>
      <c r="J2108" s="4">
        <f>IF(ISNUMBER(SEARCH("F",E2108)),"F-gases",E2108)</f>
        <v/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>
        <f>IF(J2109="N2O",G2109/About!$A$90,IF('EPA non-CO2 Data'!J2109="CH4",'EPA non-CO2 Data'!G2109/About!$A$88,'EPA non-CO2 Data'!G2109))</f>
        <v/>
      </c>
      <c r="I2109" s="4">
        <f>VLOOKUP(CONCATENATE(B2109,C2109,D2109),'EPA Source to Industry Map'!$D$2:$E$35,2,FALSE)</f>
        <v/>
      </c>
      <c r="J2109" s="4">
        <f>IF(ISNUMBER(SEARCH("F",E2109)),"F-gases",E2109)</f>
        <v/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>
        <f>IF(J2110="N2O",G2110/About!$A$90,IF('EPA non-CO2 Data'!J2110="CH4",'EPA non-CO2 Data'!G2110/About!$A$88,'EPA non-CO2 Data'!G2110))</f>
        <v/>
      </c>
      <c r="I2110" s="4">
        <f>VLOOKUP(CONCATENATE(B2110,C2110,D2110),'EPA Source to Industry Map'!$D$2:$E$35,2,FALSE)</f>
        <v/>
      </c>
      <c r="J2110" s="4">
        <f>IF(ISNUMBER(SEARCH("F",E2110)),"F-gases",E2110)</f>
        <v/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>
        <f>IF(J2111="N2O",G2111/About!$A$90,IF('EPA non-CO2 Data'!J2111="CH4",'EPA non-CO2 Data'!G2111/About!$A$88,'EPA non-CO2 Data'!G2111))</f>
        <v/>
      </c>
      <c r="I2111" s="4">
        <f>VLOOKUP(CONCATENATE(B2111,C2111,D2111),'EPA Source to Industry Map'!$D$2:$E$35,2,FALSE)</f>
        <v/>
      </c>
      <c r="J2111" s="4">
        <f>IF(ISNUMBER(SEARCH("F",E2111)),"F-gases",E2111)</f>
        <v/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>
        <f>IF(J2112="N2O",G2112/About!$A$90,IF('EPA non-CO2 Data'!J2112="CH4",'EPA non-CO2 Data'!G2112/About!$A$88,'EPA non-CO2 Data'!G2112))</f>
        <v/>
      </c>
      <c r="I2112" s="4">
        <f>VLOOKUP(CONCATENATE(B2112,C2112,D2112),'EPA Source to Industry Map'!$D$2:$E$35,2,FALSE)</f>
        <v/>
      </c>
      <c r="J2112" s="4">
        <f>IF(ISNUMBER(SEARCH("F",E2112)),"F-gases",E2112)</f>
        <v/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>
        <f>IF(J2113="N2O",G2113/About!$A$90,IF('EPA non-CO2 Data'!J2113="CH4",'EPA non-CO2 Data'!G2113/About!$A$88,'EPA non-CO2 Data'!G2113))</f>
        <v/>
      </c>
      <c r="I2113" s="4">
        <f>VLOOKUP(CONCATENATE(B2113,C2113,D2113),'EPA Source to Industry Map'!$D$2:$E$35,2,FALSE)</f>
        <v/>
      </c>
      <c r="J2113" s="4">
        <f>IF(ISNUMBER(SEARCH("F",E2113)),"F-gases",E2113)</f>
        <v/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>
        <f>IF(J2114="N2O",G2114/About!$A$90,IF('EPA non-CO2 Data'!J2114="CH4",'EPA non-CO2 Data'!G2114/About!$A$88,'EPA non-CO2 Data'!G2114))</f>
        <v/>
      </c>
      <c r="I2114" s="4">
        <f>VLOOKUP(CONCATENATE(B2114,C2114,D2114),'EPA Source to Industry Map'!$D$2:$E$35,2,FALSE)</f>
        <v/>
      </c>
      <c r="J2114" s="4">
        <f>IF(ISNUMBER(SEARCH("F",E2114)),"F-gases",E2114)</f>
        <v/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>
        <f>IF(J2115="N2O",G2115/About!$A$90,IF('EPA non-CO2 Data'!J2115="CH4",'EPA non-CO2 Data'!G2115/About!$A$88,'EPA non-CO2 Data'!G2115))</f>
        <v/>
      </c>
      <c r="I2115" s="4">
        <f>VLOOKUP(CONCATENATE(B2115,C2115,D2115),'EPA Source to Industry Map'!$D$2:$E$35,2,FALSE)</f>
        <v/>
      </c>
      <c r="J2115" s="4">
        <f>IF(ISNUMBER(SEARCH("F",E2115)),"F-gases",E2115)</f>
        <v/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>
        <f>IF(J2116="N2O",G2116/About!$A$90,IF('EPA non-CO2 Data'!J2116="CH4",'EPA non-CO2 Data'!G2116/About!$A$88,'EPA non-CO2 Data'!G2116))</f>
        <v/>
      </c>
      <c r="I2116" s="4">
        <f>VLOOKUP(CONCATENATE(B2116,C2116,D2116),'EPA Source to Industry Map'!$D$2:$E$35,2,FALSE)</f>
        <v/>
      </c>
      <c r="J2116" s="4">
        <f>IF(ISNUMBER(SEARCH("F",E2116)),"F-gases",E2116)</f>
        <v/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>
        <f>IF(J2117="N2O",G2117/About!$A$90,IF('EPA non-CO2 Data'!J2117="CH4",'EPA non-CO2 Data'!G2117/About!$A$88,'EPA non-CO2 Data'!G2117))</f>
        <v/>
      </c>
      <c r="I2117" s="4">
        <f>VLOOKUP(CONCATENATE(B2117,C2117,D2117),'EPA Source to Industry Map'!$D$2:$E$35,2,FALSE)</f>
        <v/>
      </c>
      <c r="J2117" s="4">
        <f>IF(ISNUMBER(SEARCH("F",E2117)),"F-gases",E2117)</f>
        <v/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>
        <f>IF(J2118="N2O",G2118/About!$A$90,IF('EPA non-CO2 Data'!J2118="CH4",'EPA non-CO2 Data'!G2118/About!$A$88,'EPA non-CO2 Data'!G2118))</f>
        <v/>
      </c>
      <c r="I2118" s="4">
        <f>VLOOKUP(CONCATENATE(B2118,C2118,D2118),'EPA Source to Industry Map'!$D$2:$E$35,2,FALSE)</f>
        <v/>
      </c>
      <c r="J2118" s="4">
        <f>IF(ISNUMBER(SEARCH("F",E2118)),"F-gases",E2118)</f>
        <v/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>
        <f>IF(J2119="N2O",G2119/About!$A$90,IF('EPA non-CO2 Data'!J2119="CH4",'EPA non-CO2 Data'!G2119/About!$A$88,'EPA non-CO2 Data'!G2119))</f>
        <v/>
      </c>
      <c r="I2119" s="4">
        <f>VLOOKUP(CONCATENATE(B2119,C2119,D2119),'EPA Source to Industry Map'!$D$2:$E$35,2,FALSE)</f>
        <v/>
      </c>
      <c r="J2119" s="4">
        <f>IF(ISNUMBER(SEARCH("F",E2119)),"F-gases",E2119)</f>
        <v/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>
        <f>IF(J2120="N2O",G2120/About!$A$90,IF('EPA non-CO2 Data'!J2120="CH4",'EPA non-CO2 Data'!G2120/About!$A$88,'EPA non-CO2 Data'!G2120))</f>
        <v/>
      </c>
      <c r="I2120" s="4">
        <f>VLOOKUP(CONCATENATE(B2120,C2120,D2120),'EPA Source to Industry Map'!$D$2:$E$35,2,FALSE)</f>
        <v/>
      </c>
      <c r="J2120" s="4">
        <f>IF(ISNUMBER(SEARCH("F",E2120)),"F-gases",E2120)</f>
        <v/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>
        <f>IF(J2121="N2O",G2121/About!$A$90,IF('EPA non-CO2 Data'!J2121="CH4",'EPA non-CO2 Data'!G2121/About!$A$88,'EPA non-CO2 Data'!G2121))</f>
        <v/>
      </c>
      <c r="I2121" s="4">
        <f>VLOOKUP(CONCATENATE(B2121,C2121,D2121),'EPA Source to Industry Map'!$D$2:$E$35,2,FALSE)</f>
        <v/>
      </c>
      <c r="J2121" s="4">
        <f>IF(ISNUMBER(SEARCH("F",E2121)),"F-gases",E2121)</f>
        <v/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>
        <f>IF(J2122="N2O",G2122/About!$A$90,IF('EPA non-CO2 Data'!J2122="CH4",'EPA non-CO2 Data'!G2122/About!$A$88,'EPA non-CO2 Data'!G2122))</f>
        <v/>
      </c>
      <c r="I2122" s="4">
        <f>VLOOKUP(CONCATENATE(B2122,C2122,D2122),'EPA Source to Industry Map'!$D$2:$E$35,2,FALSE)</f>
        <v/>
      </c>
      <c r="J2122" s="4">
        <f>IF(ISNUMBER(SEARCH("F",E2122)),"F-gases",E2122)</f>
        <v/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>
        <f>IF(J2123="N2O",G2123/About!$A$90,IF('EPA non-CO2 Data'!J2123="CH4",'EPA non-CO2 Data'!G2123/About!$A$88,'EPA non-CO2 Data'!G2123))</f>
        <v/>
      </c>
      <c r="I2123" s="4">
        <f>VLOOKUP(CONCATENATE(B2123,C2123,D2123),'EPA Source to Industry Map'!$D$2:$E$35,2,FALSE)</f>
        <v/>
      </c>
      <c r="J2123" s="4">
        <f>IF(ISNUMBER(SEARCH("F",E2123)),"F-gases",E2123)</f>
        <v/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>
        <f>IF(J2124="N2O",G2124/About!$A$90,IF('EPA non-CO2 Data'!J2124="CH4",'EPA non-CO2 Data'!G2124/About!$A$88,'EPA non-CO2 Data'!G2124))</f>
        <v/>
      </c>
      <c r="I2124" s="4">
        <f>VLOOKUP(CONCATENATE(B2124,C2124,D2124),'EPA Source to Industry Map'!$D$2:$E$35,2,FALSE)</f>
        <v/>
      </c>
      <c r="J2124" s="4">
        <f>IF(ISNUMBER(SEARCH("F",E2124)),"F-gases",E2124)</f>
        <v/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>
        <f>IF(J2125="N2O",G2125/About!$A$90,IF('EPA non-CO2 Data'!J2125="CH4",'EPA non-CO2 Data'!G2125/About!$A$88,'EPA non-CO2 Data'!G2125))</f>
        <v/>
      </c>
      <c r="I2125" s="4">
        <f>VLOOKUP(CONCATENATE(B2125,C2125,D2125),'EPA Source to Industry Map'!$D$2:$E$35,2,FALSE)</f>
        <v/>
      </c>
      <c r="J2125" s="4">
        <f>IF(ISNUMBER(SEARCH("F",E2125)),"F-gases",E2125)</f>
        <v/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>
        <f>IF(J2126="N2O",G2126/About!$A$90,IF('EPA non-CO2 Data'!J2126="CH4",'EPA non-CO2 Data'!G2126/About!$A$88,'EPA non-CO2 Data'!G2126))</f>
        <v/>
      </c>
      <c r="I2126" s="4">
        <f>VLOOKUP(CONCATENATE(B2126,C2126,D2126),'EPA Source to Industry Map'!$D$2:$E$35,2,FALSE)</f>
        <v/>
      </c>
      <c r="J2126" s="4">
        <f>IF(ISNUMBER(SEARCH("F",E2126)),"F-gases",E2126)</f>
        <v/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>
        <f>IF(J2127="N2O",G2127/About!$A$90,IF('EPA non-CO2 Data'!J2127="CH4",'EPA non-CO2 Data'!G2127/About!$A$88,'EPA non-CO2 Data'!G2127))</f>
        <v/>
      </c>
      <c r="I2127" s="4">
        <f>VLOOKUP(CONCATENATE(B2127,C2127,D2127),'EPA Source to Industry Map'!$D$2:$E$35,2,FALSE)</f>
        <v/>
      </c>
      <c r="J2127" s="4">
        <f>IF(ISNUMBER(SEARCH("F",E2127)),"F-gases",E2127)</f>
        <v/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>
        <f>IF(J2128="N2O",G2128/About!$A$90,IF('EPA non-CO2 Data'!J2128="CH4",'EPA non-CO2 Data'!G2128/About!$A$88,'EPA non-CO2 Data'!G2128))</f>
        <v/>
      </c>
      <c r="I2128" s="4">
        <f>VLOOKUP(CONCATENATE(B2128,C2128,D2128),'EPA Source to Industry Map'!$D$2:$E$35,2,FALSE)</f>
        <v/>
      </c>
      <c r="J2128" s="4">
        <f>IF(ISNUMBER(SEARCH("F",E2128)),"F-gases",E2128)</f>
        <v/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>
        <f>IF(J2129="N2O",G2129/About!$A$90,IF('EPA non-CO2 Data'!J2129="CH4",'EPA non-CO2 Data'!G2129/About!$A$88,'EPA non-CO2 Data'!G2129))</f>
        <v/>
      </c>
      <c r="I2129" s="4">
        <f>VLOOKUP(CONCATENATE(B2129,C2129,D2129),'EPA Source to Industry Map'!$D$2:$E$35,2,FALSE)</f>
        <v/>
      </c>
      <c r="J2129" s="4">
        <f>IF(ISNUMBER(SEARCH("F",E2129)),"F-gases",E2129)</f>
        <v/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>
        <f>IF(J2130="N2O",G2130/About!$A$90,IF('EPA non-CO2 Data'!J2130="CH4",'EPA non-CO2 Data'!G2130/About!$A$88,'EPA non-CO2 Data'!G2130))</f>
        <v/>
      </c>
      <c r="I2130" s="4">
        <f>VLOOKUP(CONCATENATE(B2130,C2130,D2130),'EPA Source to Industry Map'!$D$2:$E$35,2,FALSE)</f>
        <v/>
      </c>
      <c r="J2130" s="4">
        <f>IF(ISNUMBER(SEARCH("F",E2130)),"F-gases",E2130)</f>
        <v/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>
        <f>IF(J2131="N2O",G2131/About!$A$90,IF('EPA non-CO2 Data'!J2131="CH4",'EPA non-CO2 Data'!G2131/About!$A$88,'EPA non-CO2 Data'!G2131))</f>
        <v/>
      </c>
      <c r="I2131" s="4">
        <f>VLOOKUP(CONCATENATE(B2131,C2131,D2131),'EPA Source to Industry Map'!$D$2:$E$35,2,FALSE)</f>
        <v/>
      </c>
      <c r="J2131" s="4">
        <f>IF(ISNUMBER(SEARCH("F",E2131)),"F-gases",E2131)</f>
        <v/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>
        <f>IF(J2132="N2O",G2132/About!$A$90,IF('EPA non-CO2 Data'!J2132="CH4",'EPA non-CO2 Data'!G2132/About!$A$88,'EPA non-CO2 Data'!G2132))</f>
        <v/>
      </c>
      <c r="I2132" s="4">
        <f>VLOOKUP(CONCATENATE(B2132,C2132,D2132),'EPA Source to Industry Map'!$D$2:$E$35,2,FALSE)</f>
        <v/>
      </c>
      <c r="J2132" s="4">
        <f>IF(ISNUMBER(SEARCH("F",E2132)),"F-gases",E2132)</f>
        <v/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>
        <f>IF(J2133="N2O",G2133/About!$A$90,IF('EPA non-CO2 Data'!J2133="CH4",'EPA non-CO2 Data'!G2133/About!$A$88,'EPA non-CO2 Data'!G2133))</f>
        <v/>
      </c>
      <c r="I2133" s="4">
        <f>VLOOKUP(CONCATENATE(B2133,C2133,D2133),'EPA Source to Industry Map'!$D$2:$E$35,2,FALSE)</f>
        <v/>
      </c>
      <c r="J2133" s="4">
        <f>IF(ISNUMBER(SEARCH("F",E2133)),"F-gases",E2133)</f>
        <v/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>
        <f>IF(J2134="N2O",G2134/About!$A$90,IF('EPA non-CO2 Data'!J2134="CH4",'EPA non-CO2 Data'!G2134/About!$A$88,'EPA non-CO2 Data'!G2134))</f>
        <v/>
      </c>
      <c r="I2134" s="4">
        <f>VLOOKUP(CONCATENATE(B2134,C2134,D2134),'EPA Source to Industry Map'!$D$2:$E$35,2,FALSE)</f>
        <v/>
      </c>
      <c r="J2134" s="4">
        <f>IF(ISNUMBER(SEARCH("F",E2134)),"F-gases",E2134)</f>
        <v/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>
        <f>IF(J2135="N2O",G2135/About!$A$90,IF('EPA non-CO2 Data'!J2135="CH4",'EPA non-CO2 Data'!G2135/About!$A$88,'EPA non-CO2 Data'!G2135))</f>
        <v/>
      </c>
      <c r="I2135" s="4">
        <f>VLOOKUP(CONCATENATE(B2135,C2135,D2135),'EPA Source to Industry Map'!$D$2:$E$35,2,FALSE)</f>
        <v/>
      </c>
      <c r="J2135" s="4">
        <f>IF(ISNUMBER(SEARCH("F",E2135)),"F-gases",E2135)</f>
        <v/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>
        <f>IF(J2136="N2O",G2136/About!$A$90,IF('EPA non-CO2 Data'!J2136="CH4",'EPA non-CO2 Data'!G2136/About!$A$88,'EPA non-CO2 Data'!G2136))</f>
        <v/>
      </c>
      <c r="I2136" s="4">
        <f>VLOOKUP(CONCATENATE(B2136,C2136,D2136),'EPA Source to Industry Map'!$D$2:$E$35,2,FALSE)</f>
        <v/>
      </c>
      <c r="J2136" s="4">
        <f>IF(ISNUMBER(SEARCH("F",E2136)),"F-gases",E2136)</f>
        <v/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>
        <f>IF(J2137="N2O",G2137/About!$A$90,IF('EPA non-CO2 Data'!J2137="CH4",'EPA non-CO2 Data'!G2137/About!$A$88,'EPA non-CO2 Data'!G2137))</f>
        <v/>
      </c>
      <c r="I2137" s="4">
        <f>VLOOKUP(CONCATENATE(B2137,C2137,D2137),'EPA Source to Industry Map'!$D$2:$E$35,2,FALSE)</f>
        <v/>
      </c>
      <c r="J2137" s="4">
        <f>IF(ISNUMBER(SEARCH("F",E2137)),"F-gases",E2137)</f>
        <v/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>
        <f>IF(J2138="N2O",G2138/About!$A$90,IF('EPA non-CO2 Data'!J2138="CH4",'EPA non-CO2 Data'!G2138/About!$A$88,'EPA non-CO2 Data'!G2138))</f>
        <v/>
      </c>
      <c r="I2138" s="4">
        <f>VLOOKUP(CONCATENATE(B2138,C2138,D2138),'EPA Source to Industry Map'!$D$2:$E$35,2,FALSE)</f>
        <v/>
      </c>
      <c r="J2138" s="4">
        <f>IF(ISNUMBER(SEARCH("F",E2138)),"F-gases",E2138)</f>
        <v/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>
        <f>IF(J2139="N2O",G2139/About!$A$90,IF('EPA non-CO2 Data'!J2139="CH4",'EPA non-CO2 Data'!G2139/About!$A$88,'EPA non-CO2 Data'!G2139))</f>
        <v/>
      </c>
      <c r="I2139" s="4">
        <f>VLOOKUP(CONCATENATE(B2139,C2139,D2139),'EPA Source to Industry Map'!$D$2:$E$35,2,FALSE)</f>
        <v/>
      </c>
      <c r="J2139" s="4">
        <f>IF(ISNUMBER(SEARCH("F",E2139)),"F-gases",E2139)</f>
        <v/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>
        <f>IF(J2140="N2O",G2140/About!$A$90,IF('EPA non-CO2 Data'!J2140="CH4",'EPA non-CO2 Data'!G2140/About!$A$88,'EPA non-CO2 Data'!G2140))</f>
        <v/>
      </c>
      <c r="I2140" s="4">
        <f>VLOOKUP(CONCATENATE(B2140,C2140,D2140),'EPA Source to Industry Map'!$D$2:$E$35,2,FALSE)</f>
        <v/>
      </c>
      <c r="J2140" s="4">
        <f>IF(ISNUMBER(SEARCH("F",E2140)),"F-gases",E2140)</f>
        <v/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>
        <f>IF(J2141="N2O",G2141/About!$A$90,IF('EPA non-CO2 Data'!J2141="CH4",'EPA non-CO2 Data'!G2141/About!$A$88,'EPA non-CO2 Data'!G2141))</f>
        <v/>
      </c>
      <c r="I2141" s="4">
        <f>VLOOKUP(CONCATENATE(B2141,C2141,D2141),'EPA Source to Industry Map'!$D$2:$E$35,2,FALSE)</f>
        <v/>
      </c>
      <c r="J2141" s="4">
        <f>IF(ISNUMBER(SEARCH("F",E2141)),"F-gases",E2141)</f>
        <v/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>
        <f>IF(J2142="N2O",G2142/About!$A$90,IF('EPA non-CO2 Data'!J2142="CH4",'EPA non-CO2 Data'!G2142/About!$A$88,'EPA non-CO2 Data'!G2142))</f>
        <v/>
      </c>
      <c r="I2142" s="4">
        <f>VLOOKUP(CONCATENATE(B2142,C2142,D2142),'EPA Source to Industry Map'!$D$2:$E$35,2,FALSE)</f>
        <v/>
      </c>
      <c r="J2142" s="4">
        <f>IF(ISNUMBER(SEARCH("F",E2142)),"F-gases",E2142)</f>
        <v/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>
        <f>IF(J2143="N2O",G2143/About!$A$90,IF('EPA non-CO2 Data'!J2143="CH4",'EPA non-CO2 Data'!G2143/About!$A$88,'EPA non-CO2 Data'!G2143))</f>
        <v/>
      </c>
      <c r="I2143" s="4">
        <f>VLOOKUP(CONCATENATE(B2143,C2143,D2143),'EPA Source to Industry Map'!$D$2:$E$35,2,FALSE)</f>
        <v/>
      </c>
      <c r="J2143" s="4">
        <f>IF(ISNUMBER(SEARCH("F",E2143)),"F-gases",E2143)</f>
        <v/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>
        <f>IF(J2144="N2O",G2144/About!$A$90,IF('EPA non-CO2 Data'!J2144="CH4",'EPA non-CO2 Data'!G2144/About!$A$88,'EPA non-CO2 Data'!G2144))</f>
        <v/>
      </c>
      <c r="I2144" s="4">
        <f>VLOOKUP(CONCATENATE(B2144,C2144,D2144),'EPA Source to Industry Map'!$D$2:$E$35,2,FALSE)</f>
        <v/>
      </c>
      <c r="J2144" s="4">
        <f>IF(ISNUMBER(SEARCH("F",E2144)),"F-gases",E2144)</f>
        <v/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>
        <f>IF(J2145="N2O",G2145/About!$A$90,IF('EPA non-CO2 Data'!J2145="CH4",'EPA non-CO2 Data'!G2145/About!$A$88,'EPA non-CO2 Data'!G2145))</f>
        <v/>
      </c>
      <c r="I2145" s="4">
        <f>VLOOKUP(CONCATENATE(B2145,C2145,D2145),'EPA Source to Industry Map'!$D$2:$E$35,2,FALSE)</f>
        <v/>
      </c>
      <c r="J2145" s="4">
        <f>IF(ISNUMBER(SEARCH("F",E2145)),"F-gases",E2145)</f>
        <v/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>
        <f>IF(J2146="N2O",G2146/About!$A$90,IF('EPA non-CO2 Data'!J2146="CH4",'EPA non-CO2 Data'!G2146/About!$A$88,'EPA non-CO2 Data'!G2146))</f>
        <v/>
      </c>
      <c r="I2146" s="4">
        <f>VLOOKUP(CONCATENATE(B2146,C2146,D2146),'EPA Source to Industry Map'!$D$2:$E$35,2,FALSE)</f>
        <v/>
      </c>
      <c r="J2146" s="4">
        <f>IF(ISNUMBER(SEARCH("F",E2146)),"F-gases",E2146)</f>
        <v/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>
        <f>IF(J2147="N2O",G2147/About!$A$90,IF('EPA non-CO2 Data'!J2147="CH4",'EPA non-CO2 Data'!G2147/About!$A$88,'EPA non-CO2 Data'!G2147))</f>
        <v/>
      </c>
      <c r="I2147" s="4">
        <f>VLOOKUP(CONCATENATE(B2147,C2147,D2147),'EPA Source to Industry Map'!$D$2:$E$35,2,FALSE)</f>
        <v/>
      </c>
      <c r="J2147" s="4">
        <f>IF(ISNUMBER(SEARCH("F",E2147)),"F-gases",E2147)</f>
        <v/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>
        <f>IF(J2148="N2O",G2148/About!$A$90,IF('EPA non-CO2 Data'!J2148="CH4",'EPA non-CO2 Data'!G2148/About!$A$88,'EPA non-CO2 Data'!G2148))</f>
        <v/>
      </c>
      <c r="I2148" s="4">
        <f>VLOOKUP(CONCATENATE(B2148,C2148,D2148),'EPA Source to Industry Map'!$D$2:$E$35,2,FALSE)</f>
        <v/>
      </c>
      <c r="J2148" s="4">
        <f>IF(ISNUMBER(SEARCH("F",E2148)),"F-gases",E2148)</f>
        <v/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>
        <f>IF(J2149="N2O",G2149/About!$A$90,IF('EPA non-CO2 Data'!J2149="CH4",'EPA non-CO2 Data'!G2149/About!$A$88,'EPA non-CO2 Data'!G2149))</f>
        <v/>
      </c>
      <c r="I2149" s="4">
        <f>VLOOKUP(CONCATENATE(B2149,C2149,D2149),'EPA Source to Industry Map'!$D$2:$E$35,2,FALSE)</f>
        <v/>
      </c>
      <c r="J2149" s="4">
        <f>IF(ISNUMBER(SEARCH("F",E2149)),"F-gases",E2149)</f>
        <v/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>
        <f>IF(J2150="N2O",G2150/About!$A$90,IF('EPA non-CO2 Data'!J2150="CH4",'EPA non-CO2 Data'!G2150/About!$A$88,'EPA non-CO2 Data'!G2150))</f>
        <v/>
      </c>
      <c r="I2150" s="4">
        <f>VLOOKUP(CONCATENATE(B2150,C2150,D2150),'EPA Source to Industry Map'!$D$2:$E$35,2,FALSE)</f>
        <v/>
      </c>
      <c r="J2150" s="4">
        <f>IF(ISNUMBER(SEARCH("F",E2150)),"F-gases",E2150)</f>
        <v/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>
        <f>IF(J2151="N2O",G2151/About!$A$90,IF('EPA non-CO2 Data'!J2151="CH4",'EPA non-CO2 Data'!G2151/About!$A$88,'EPA non-CO2 Data'!G2151))</f>
        <v/>
      </c>
      <c r="I2151" s="4">
        <f>VLOOKUP(CONCATENATE(B2151,C2151,D2151),'EPA Source to Industry Map'!$D$2:$E$35,2,FALSE)</f>
        <v/>
      </c>
      <c r="J2151" s="4">
        <f>IF(ISNUMBER(SEARCH("F",E2151)),"F-gases",E2151)</f>
        <v/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>
        <f>IF(J2152="N2O",G2152/About!$A$90,IF('EPA non-CO2 Data'!J2152="CH4",'EPA non-CO2 Data'!G2152/About!$A$88,'EPA non-CO2 Data'!G2152))</f>
        <v/>
      </c>
      <c r="I2152" s="4">
        <f>VLOOKUP(CONCATENATE(B2152,C2152,D2152),'EPA Source to Industry Map'!$D$2:$E$35,2,FALSE)</f>
        <v/>
      </c>
      <c r="J2152" s="4">
        <f>IF(ISNUMBER(SEARCH("F",E2152)),"F-gases",E2152)</f>
        <v/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>
        <f>IF(J2153="N2O",G2153/About!$A$90,IF('EPA non-CO2 Data'!J2153="CH4",'EPA non-CO2 Data'!G2153/About!$A$88,'EPA non-CO2 Data'!G2153))</f>
        <v/>
      </c>
      <c r="I2153" s="4">
        <f>VLOOKUP(CONCATENATE(B2153,C2153,D2153),'EPA Source to Industry Map'!$D$2:$E$35,2,FALSE)</f>
        <v/>
      </c>
      <c r="J2153" s="4">
        <f>IF(ISNUMBER(SEARCH("F",E2153)),"F-gases",E2153)</f>
        <v/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>
        <f>IF(J2154="N2O",G2154/About!$A$90,IF('EPA non-CO2 Data'!J2154="CH4",'EPA non-CO2 Data'!G2154/About!$A$88,'EPA non-CO2 Data'!G2154))</f>
        <v/>
      </c>
      <c r="I2154" s="4">
        <f>VLOOKUP(CONCATENATE(B2154,C2154,D2154),'EPA Source to Industry Map'!$D$2:$E$35,2,FALSE)</f>
        <v/>
      </c>
      <c r="J2154" s="4">
        <f>IF(ISNUMBER(SEARCH("F",E2154)),"F-gases",E2154)</f>
        <v/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>
        <f>IF(J2155="N2O",G2155/About!$A$90,IF('EPA non-CO2 Data'!J2155="CH4",'EPA non-CO2 Data'!G2155/About!$A$88,'EPA non-CO2 Data'!G2155))</f>
        <v/>
      </c>
      <c r="I2155" s="4">
        <f>VLOOKUP(CONCATENATE(B2155,C2155,D2155),'EPA Source to Industry Map'!$D$2:$E$35,2,FALSE)</f>
        <v/>
      </c>
      <c r="J2155" s="4">
        <f>IF(ISNUMBER(SEARCH("F",E2155)),"F-gases",E2155)</f>
        <v/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>
        <f>IF(J2156="N2O",G2156/About!$A$90,IF('EPA non-CO2 Data'!J2156="CH4",'EPA non-CO2 Data'!G2156/About!$A$88,'EPA non-CO2 Data'!G2156))</f>
        <v/>
      </c>
      <c r="I2156" s="4">
        <f>VLOOKUP(CONCATENATE(B2156,C2156,D2156),'EPA Source to Industry Map'!$D$2:$E$35,2,FALSE)</f>
        <v/>
      </c>
      <c r="J2156" s="4">
        <f>IF(ISNUMBER(SEARCH("F",E2156)),"F-gases",E2156)</f>
        <v/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>
        <f>IF(J2157="N2O",G2157/About!$A$90,IF('EPA non-CO2 Data'!J2157="CH4",'EPA non-CO2 Data'!G2157/About!$A$88,'EPA non-CO2 Data'!G2157))</f>
        <v/>
      </c>
      <c r="I2157" s="4">
        <f>VLOOKUP(CONCATENATE(B2157,C2157,D2157),'EPA Source to Industry Map'!$D$2:$E$35,2,FALSE)</f>
        <v/>
      </c>
      <c r="J2157" s="4">
        <f>IF(ISNUMBER(SEARCH("F",E2157)),"F-gases",E2157)</f>
        <v/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>
        <f>IF(J2158="N2O",G2158/About!$A$90,IF('EPA non-CO2 Data'!J2158="CH4",'EPA non-CO2 Data'!G2158/About!$A$88,'EPA non-CO2 Data'!G2158))</f>
        <v/>
      </c>
      <c r="I2158" s="4">
        <f>VLOOKUP(CONCATENATE(B2158,C2158,D2158),'EPA Source to Industry Map'!$D$2:$E$35,2,FALSE)</f>
        <v/>
      </c>
      <c r="J2158" s="4">
        <f>IF(ISNUMBER(SEARCH("F",E2158)),"F-gases",E2158)</f>
        <v/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>
        <f>IF(J2159="N2O",G2159/About!$A$90,IF('EPA non-CO2 Data'!J2159="CH4",'EPA non-CO2 Data'!G2159/About!$A$88,'EPA non-CO2 Data'!G2159))</f>
        <v/>
      </c>
      <c r="I2159" s="4">
        <f>VLOOKUP(CONCATENATE(B2159,C2159,D2159),'EPA Source to Industry Map'!$D$2:$E$35,2,FALSE)</f>
        <v/>
      </c>
      <c r="J2159" s="4">
        <f>IF(ISNUMBER(SEARCH("F",E2159)),"F-gases",E2159)</f>
        <v/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>
        <f>IF(J2160="N2O",G2160/About!$A$90,IF('EPA non-CO2 Data'!J2160="CH4",'EPA non-CO2 Data'!G2160/About!$A$88,'EPA non-CO2 Data'!G2160))</f>
        <v/>
      </c>
      <c r="I2160" s="4">
        <f>VLOOKUP(CONCATENATE(B2160,C2160,D2160),'EPA Source to Industry Map'!$D$2:$E$35,2,FALSE)</f>
        <v/>
      </c>
      <c r="J2160" s="4">
        <f>IF(ISNUMBER(SEARCH("F",E2160)),"F-gases",E2160)</f>
        <v/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>
        <f>IF(J2161="N2O",G2161/About!$A$90,IF('EPA non-CO2 Data'!J2161="CH4",'EPA non-CO2 Data'!G2161/About!$A$88,'EPA non-CO2 Data'!G2161))</f>
        <v/>
      </c>
      <c r="I2161" s="4">
        <f>VLOOKUP(CONCATENATE(B2161,C2161,D2161),'EPA Source to Industry Map'!$D$2:$E$35,2,FALSE)</f>
        <v/>
      </c>
      <c r="J2161" s="4">
        <f>IF(ISNUMBER(SEARCH("F",E2161)),"F-gases",E2161)</f>
        <v/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>
        <f>IF(J2162="N2O",G2162/About!$A$90,IF('EPA non-CO2 Data'!J2162="CH4",'EPA non-CO2 Data'!G2162/About!$A$88,'EPA non-CO2 Data'!G2162))</f>
        <v/>
      </c>
      <c r="I2162" s="4">
        <f>VLOOKUP(CONCATENATE(B2162,C2162,D2162),'EPA Source to Industry Map'!$D$2:$E$35,2,FALSE)</f>
        <v/>
      </c>
      <c r="J2162" s="4">
        <f>IF(ISNUMBER(SEARCH("F",E2162)),"F-gases",E2162)</f>
        <v/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>
        <f>IF(J2163="N2O",G2163/About!$A$90,IF('EPA non-CO2 Data'!J2163="CH4",'EPA non-CO2 Data'!G2163/About!$A$88,'EPA non-CO2 Data'!G2163))</f>
        <v/>
      </c>
      <c r="I2163" s="4">
        <f>VLOOKUP(CONCATENATE(B2163,C2163,D2163),'EPA Source to Industry Map'!$D$2:$E$35,2,FALSE)</f>
        <v/>
      </c>
      <c r="J2163" s="4">
        <f>IF(ISNUMBER(SEARCH("F",E2163)),"F-gases",E2163)</f>
        <v/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>
        <f>IF(J2164="N2O",G2164/About!$A$90,IF('EPA non-CO2 Data'!J2164="CH4",'EPA non-CO2 Data'!G2164/About!$A$88,'EPA non-CO2 Data'!G2164))</f>
        <v/>
      </c>
      <c r="I2164" s="4">
        <f>VLOOKUP(CONCATENATE(B2164,C2164,D2164),'EPA Source to Industry Map'!$D$2:$E$35,2,FALSE)</f>
        <v/>
      </c>
      <c r="J2164" s="4">
        <f>IF(ISNUMBER(SEARCH("F",E2164)),"F-gases",E2164)</f>
        <v/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>
        <f>IF(J2165="N2O",G2165/About!$A$90,IF('EPA non-CO2 Data'!J2165="CH4",'EPA non-CO2 Data'!G2165/About!$A$88,'EPA non-CO2 Data'!G2165))</f>
        <v/>
      </c>
      <c r="I2165" s="4">
        <f>VLOOKUP(CONCATENATE(B2165,C2165,D2165),'EPA Source to Industry Map'!$D$2:$E$35,2,FALSE)</f>
        <v/>
      </c>
      <c r="J2165" s="4">
        <f>IF(ISNUMBER(SEARCH("F",E2165)),"F-gases",E2165)</f>
        <v/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>
        <f>IF(J2166="N2O",G2166/About!$A$90,IF('EPA non-CO2 Data'!J2166="CH4",'EPA non-CO2 Data'!G2166/About!$A$88,'EPA non-CO2 Data'!G2166))</f>
        <v/>
      </c>
      <c r="I2166" s="4">
        <f>VLOOKUP(CONCATENATE(B2166,C2166,D2166),'EPA Source to Industry Map'!$D$2:$E$35,2,FALSE)</f>
        <v/>
      </c>
      <c r="J2166" s="4">
        <f>IF(ISNUMBER(SEARCH("F",E2166)),"F-gases",E2166)</f>
        <v/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>
        <f>IF(J2167="N2O",G2167/About!$A$90,IF('EPA non-CO2 Data'!J2167="CH4",'EPA non-CO2 Data'!G2167/About!$A$88,'EPA non-CO2 Data'!G2167))</f>
        <v/>
      </c>
      <c r="I2167" s="4">
        <f>VLOOKUP(CONCATENATE(B2167,C2167,D2167),'EPA Source to Industry Map'!$D$2:$E$35,2,FALSE)</f>
        <v/>
      </c>
      <c r="J2167" s="4">
        <f>IF(ISNUMBER(SEARCH("F",E2167)),"F-gases",E2167)</f>
        <v/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>
        <f>IF(J2168="N2O",G2168/About!$A$90,IF('EPA non-CO2 Data'!J2168="CH4",'EPA non-CO2 Data'!G2168/About!$A$88,'EPA non-CO2 Data'!G2168))</f>
        <v/>
      </c>
      <c r="I2168" s="4">
        <f>VLOOKUP(CONCATENATE(B2168,C2168,D2168),'EPA Source to Industry Map'!$D$2:$E$35,2,FALSE)</f>
        <v/>
      </c>
      <c r="J2168" s="4">
        <f>IF(ISNUMBER(SEARCH("F",E2168)),"F-gases",E2168)</f>
        <v/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>
        <f>IF(J2169="N2O",G2169/About!$A$90,IF('EPA non-CO2 Data'!J2169="CH4",'EPA non-CO2 Data'!G2169/About!$A$88,'EPA non-CO2 Data'!G2169))</f>
        <v/>
      </c>
      <c r="I2169" s="4">
        <f>VLOOKUP(CONCATENATE(B2169,C2169,D2169),'EPA Source to Industry Map'!$D$2:$E$35,2,FALSE)</f>
        <v/>
      </c>
      <c r="J2169" s="4">
        <f>IF(ISNUMBER(SEARCH("F",E2169)),"F-gases",E2169)</f>
        <v/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>
        <f>IF(J2170="N2O",G2170/About!$A$90,IF('EPA non-CO2 Data'!J2170="CH4",'EPA non-CO2 Data'!G2170/About!$A$88,'EPA non-CO2 Data'!G2170))</f>
        <v/>
      </c>
      <c r="I2170" s="4">
        <f>VLOOKUP(CONCATENATE(B2170,C2170,D2170),'EPA Source to Industry Map'!$D$2:$E$35,2,FALSE)</f>
        <v/>
      </c>
      <c r="J2170" s="4">
        <f>IF(ISNUMBER(SEARCH("F",E2170)),"F-gases",E2170)</f>
        <v/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>
        <f>IF(J2171="N2O",G2171/About!$A$90,IF('EPA non-CO2 Data'!J2171="CH4",'EPA non-CO2 Data'!G2171/About!$A$88,'EPA non-CO2 Data'!G2171))</f>
        <v/>
      </c>
      <c r="I2171" s="4">
        <f>VLOOKUP(CONCATENATE(B2171,C2171,D2171),'EPA Source to Industry Map'!$D$2:$E$35,2,FALSE)</f>
        <v/>
      </c>
      <c r="J2171" s="4">
        <f>IF(ISNUMBER(SEARCH("F",E2171)),"F-gases",E2171)</f>
        <v/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>
        <f>IF(J2172="N2O",G2172/About!$A$90,IF('EPA non-CO2 Data'!J2172="CH4",'EPA non-CO2 Data'!G2172/About!$A$88,'EPA non-CO2 Data'!G2172))</f>
        <v/>
      </c>
      <c r="I2172" s="4">
        <f>VLOOKUP(CONCATENATE(B2172,C2172,D2172),'EPA Source to Industry Map'!$D$2:$E$35,2,FALSE)</f>
        <v/>
      </c>
      <c r="J2172" s="4">
        <f>IF(ISNUMBER(SEARCH("F",E2172)),"F-gases",E2172)</f>
        <v/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>
        <f>IF(J2173="N2O",G2173/About!$A$90,IF('EPA non-CO2 Data'!J2173="CH4",'EPA non-CO2 Data'!G2173/About!$A$88,'EPA non-CO2 Data'!G2173))</f>
        <v/>
      </c>
      <c r="I2173" s="4">
        <f>VLOOKUP(CONCATENATE(B2173,C2173,D2173),'EPA Source to Industry Map'!$D$2:$E$35,2,FALSE)</f>
        <v/>
      </c>
      <c r="J2173" s="4">
        <f>IF(ISNUMBER(SEARCH("F",E2173)),"F-gases",E2173)</f>
        <v/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>
        <f>IF(J2174="N2O",G2174/About!$A$90,IF('EPA non-CO2 Data'!J2174="CH4",'EPA non-CO2 Data'!G2174/About!$A$88,'EPA non-CO2 Data'!G2174))</f>
        <v/>
      </c>
      <c r="I2174" s="4">
        <f>VLOOKUP(CONCATENATE(B2174,C2174,D2174),'EPA Source to Industry Map'!$D$2:$E$35,2,FALSE)</f>
        <v/>
      </c>
      <c r="J2174" s="4">
        <f>IF(ISNUMBER(SEARCH("F",E2174)),"F-gases",E2174)</f>
        <v/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>
        <f>IF(J2175="N2O",G2175/About!$A$90,IF('EPA non-CO2 Data'!J2175="CH4",'EPA non-CO2 Data'!G2175/About!$A$88,'EPA non-CO2 Data'!G2175))</f>
        <v/>
      </c>
      <c r="I2175" s="4">
        <f>VLOOKUP(CONCATENATE(B2175,C2175,D2175),'EPA Source to Industry Map'!$D$2:$E$35,2,FALSE)</f>
        <v/>
      </c>
      <c r="J2175" s="4">
        <f>IF(ISNUMBER(SEARCH("F",E2175)),"F-gases",E2175)</f>
        <v/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>
        <f>IF(J2176="N2O",G2176/About!$A$90,IF('EPA non-CO2 Data'!J2176="CH4",'EPA non-CO2 Data'!G2176/About!$A$88,'EPA non-CO2 Data'!G2176))</f>
        <v/>
      </c>
      <c r="I2176" s="4">
        <f>VLOOKUP(CONCATENATE(B2176,C2176,D2176),'EPA Source to Industry Map'!$D$2:$E$35,2,FALSE)</f>
        <v/>
      </c>
      <c r="J2176" s="4">
        <f>IF(ISNUMBER(SEARCH("F",E2176)),"F-gases",E2176)</f>
        <v/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>
        <f>IF(J2177="N2O",G2177/About!$A$90,IF('EPA non-CO2 Data'!J2177="CH4",'EPA non-CO2 Data'!G2177/About!$A$88,'EPA non-CO2 Data'!G2177))</f>
        <v/>
      </c>
      <c r="I2177" s="4">
        <f>VLOOKUP(CONCATENATE(B2177,C2177,D2177),'EPA Source to Industry Map'!$D$2:$E$35,2,FALSE)</f>
        <v/>
      </c>
      <c r="J2177" s="4">
        <f>IF(ISNUMBER(SEARCH("F",E2177)),"F-gases",E2177)</f>
        <v/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>
        <f>IF(J2178="N2O",G2178/About!$A$90,IF('EPA non-CO2 Data'!J2178="CH4",'EPA non-CO2 Data'!G2178/About!$A$88,'EPA non-CO2 Data'!G2178))</f>
        <v/>
      </c>
      <c r="I2178" s="4">
        <f>VLOOKUP(CONCATENATE(B2178,C2178,D2178),'EPA Source to Industry Map'!$D$2:$E$35,2,FALSE)</f>
        <v/>
      </c>
      <c r="J2178" s="4">
        <f>IF(ISNUMBER(SEARCH("F",E2178)),"F-gases",E2178)</f>
        <v/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>
        <f>IF(J2179="N2O",G2179/About!$A$90,IF('EPA non-CO2 Data'!J2179="CH4",'EPA non-CO2 Data'!G2179/About!$A$88,'EPA non-CO2 Data'!G2179))</f>
        <v/>
      </c>
      <c r="I2179" s="4">
        <f>VLOOKUP(CONCATENATE(B2179,C2179,D2179),'EPA Source to Industry Map'!$D$2:$E$35,2,FALSE)</f>
        <v/>
      </c>
      <c r="J2179" s="4">
        <f>IF(ISNUMBER(SEARCH("F",E2179)),"F-gases",E2179)</f>
        <v/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>
        <f>IF(J2180="N2O",G2180/About!$A$90,IF('EPA non-CO2 Data'!J2180="CH4",'EPA non-CO2 Data'!G2180/About!$A$88,'EPA non-CO2 Data'!G2180))</f>
        <v/>
      </c>
      <c r="I2180" s="4">
        <f>VLOOKUP(CONCATENATE(B2180,C2180,D2180),'EPA Source to Industry Map'!$D$2:$E$35,2,FALSE)</f>
        <v/>
      </c>
      <c r="J2180" s="4">
        <f>IF(ISNUMBER(SEARCH("F",E2180)),"F-gases",E2180)</f>
        <v/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>
        <f>IF(J2181="N2O",G2181/About!$A$90,IF('EPA non-CO2 Data'!J2181="CH4",'EPA non-CO2 Data'!G2181/About!$A$88,'EPA non-CO2 Data'!G2181))</f>
        <v/>
      </c>
      <c r="I2181" s="4">
        <f>VLOOKUP(CONCATENATE(B2181,C2181,D2181),'EPA Source to Industry Map'!$D$2:$E$35,2,FALSE)</f>
        <v/>
      </c>
      <c r="J2181" s="4">
        <f>IF(ISNUMBER(SEARCH("F",E2181)),"F-gases",E2181)</f>
        <v/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>
        <f>IF(J2182="N2O",G2182/About!$A$90,IF('EPA non-CO2 Data'!J2182="CH4",'EPA non-CO2 Data'!G2182/About!$A$88,'EPA non-CO2 Data'!G2182))</f>
        <v/>
      </c>
      <c r="I2182" s="4">
        <f>VLOOKUP(CONCATENATE(B2182,C2182,D2182),'EPA Source to Industry Map'!$D$2:$E$35,2,FALSE)</f>
        <v/>
      </c>
      <c r="J2182" s="4">
        <f>IF(ISNUMBER(SEARCH("F",E2182)),"F-gases",E2182)</f>
        <v/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>
        <f>IF(J2183="N2O",G2183/About!$A$90,IF('EPA non-CO2 Data'!J2183="CH4",'EPA non-CO2 Data'!G2183/About!$A$88,'EPA non-CO2 Data'!G2183))</f>
        <v/>
      </c>
      <c r="I2183" s="4">
        <f>VLOOKUP(CONCATENATE(B2183,C2183,D2183),'EPA Source to Industry Map'!$D$2:$E$35,2,FALSE)</f>
        <v/>
      </c>
      <c r="J2183" s="4">
        <f>IF(ISNUMBER(SEARCH("F",E2183)),"F-gases",E2183)</f>
        <v/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>
        <f>IF(J2184="N2O",G2184/About!$A$90,IF('EPA non-CO2 Data'!J2184="CH4",'EPA non-CO2 Data'!G2184/About!$A$88,'EPA non-CO2 Data'!G2184))</f>
        <v/>
      </c>
      <c r="I2184" s="4">
        <f>VLOOKUP(CONCATENATE(B2184,C2184,D2184),'EPA Source to Industry Map'!$D$2:$E$35,2,FALSE)</f>
        <v/>
      </c>
      <c r="J2184" s="4">
        <f>IF(ISNUMBER(SEARCH("F",E2184)),"F-gases",E2184)</f>
        <v/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>
        <f>IF(J2185="N2O",G2185/About!$A$90,IF('EPA non-CO2 Data'!J2185="CH4",'EPA non-CO2 Data'!G2185/About!$A$88,'EPA non-CO2 Data'!G2185))</f>
        <v/>
      </c>
      <c r="I2185" s="4">
        <f>VLOOKUP(CONCATENATE(B2185,C2185,D2185),'EPA Source to Industry Map'!$D$2:$E$35,2,FALSE)</f>
        <v/>
      </c>
      <c r="J2185" s="4">
        <f>IF(ISNUMBER(SEARCH("F",E2185)),"F-gases",E2185)</f>
        <v/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>
        <f>IF(J2186="N2O",G2186/About!$A$90,IF('EPA non-CO2 Data'!J2186="CH4",'EPA non-CO2 Data'!G2186/About!$A$88,'EPA non-CO2 Data'!G2186))</f>
        <v/>
      </c>
      <c r="I2186" s="4">
        <f>VLOOKUP(CONCATENATE(B2186,C2186,D2186),'EPA Source to Industry Map'!$D$2:$E$35,2,FALSE)</f>
        <v/>
      </c>
      <c r="J2186" s="4">
        <f>IF(ISNUMBER(SEARCH("F",E2186)),"F-gases",E2186)</f>
        <v/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>
        <f>IF(J2187="N2O",G2187/About!$A$90,IF('EPA non-CO2 Data'!J2187="CH4",'EPA non-CO2 Data'!G2187/About!$A$88,'EPA non-CO2 Data'!G2187))</f>
        <v/>
      </c>
      <c r="I2187" s="4">
        <f>VLOOKUP(CONCATENATE(B2187,C2187,D2187),'EPA Source to Industry Map'!$D$2:$E$35,2,FALSE)</f>
        <v/>
      </c>
      <c r="J2187" s="4">
        <f>IF(ISNUMBER(SEARCH("F",E2187)),"F-gases",E2187)</f>
        <v/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>
        <f>IF(J2188="N2O",G2188/About!$A$90,IF('EPA non-CO2 Data'!J2188="CH4",'EPA non-CO2 Data'!G2188/About!$A$88,'EPA non-CO2 Data'!G2188))</f>
        <v/>
      </c>
      <c r="I2188" s="4">
        <f>VLOOKUP(CONCATENATE(B2188,C2188,D2188),'EPA Source to Industry Map'!$D$2:$E$35,2,FALSE)</f>
        <v/>
      </c>
      <c r="J2188" s="4">
        <f>IF(ISNUMBER(SEARCH("F",E2188)),"F-gases",E2188)</f>
        <v/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>
        <f>IF(J2189="N2O",G2189/About!$A$90,IF('EPA non-CO2 Data'!J2189="CH4",'EPA non-CO2 Data'!G2189/About!$A$88,'EPA non-CO2 Data'!G2189))</f>
        <v/>
      </c>
      <c r="I2189" s="4">
        <f>VLOOKUP(CONCATENATE(B2189,C2189,D2189),'EPA Source to Industry Map'!$D$2:$E$35,2,FALSE)</f>
        <v/>
      </c>
      <c r="J2189" s="4">
        <f>IF(ISNUMBER(SEARCH("F",E2189)),"F-gases",E2189)</f>
        <v/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>
        <f>IF(J2190="N2O",G2190/About!$A$90,IF('EPA non-CO2 Data'!J2190="CH4",'EPA non-CO2 Data'!G2190/About!$A$88,'EPA non-CO2 Data'!G2190))</f>
        <v/>
      </c>
      <c r="I2190" s="4">
        <f>VLOOKUP(CONCATENATE(B2190,C2190,D2190),'EPA Source to Industry Map'!$D$2:$E$35,2,FALSE)</f>
        <v/>
      </c>
      <c r="J2190" s="4">
        <f>IF(ISNUMBER(SEARCH("F",E2190)),"F-gases",E2190)</f>
        <v/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>
        <f>IF(J2191="N2O",G2191/About!$A$90,IF('EPA non-CO2 Data'!J2191="CH4",'EPA non-CO2 Data'!G2191/About!$A$88,'EPA non-CO2 Data'!G2191))</f>
        <v/>
      </c>
      <c r="I2191" s="4">
        <f>VLOOKUP(CONCATENATE(B2191,C2191,D2191),'EPA Source to Industry Map'!$D$2:$E$35,2,FALSE)</f>
        <v/>
      </c>
      <c r="J2191" s="4">
        <f>IF(ISNUMBER(SEARCH("F",E2191)),"F-gases",E2191)</f>
        <v/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>
        <f>IF(J2192="N2O",G2192/About!$A$90,IF('EPA non-CO2 Data'!J2192="CH4",'EPA non-CO2 Data'!G2192/About!$A$88,'EPA non-CO2 Data'!G2192))</f>
        <v/>
      </c>
      <c r="I2192" s="4">
        <f>VLOOKUP(CONCATENATE(B2192,C2192,D2192),'EPA Source to Industry Map'!$D$2:$E$35,2,FALSE)</f>
        <v/>
      </c>
      <c r="J2192" s="4">
        <f>IF(ISNUMBER(SEARCH("F",E2192)),"F-gases",E2192)</f>
        <v/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>
        <f>IF(J2193="N2O",G2193/About!$A$90,IF('EPA non-CO2 Data'!J2193="CH4",'EPA non-CO2 Data'!G2193/About!$A$88,'EPA non-CO2 Data'!G2193))</f>
        <v/>
      </c>
      <c r="I2193" s="4">
        <f>VLOOKUP(CONCATENATE(B2193,C2193,D2193),'EPA Source to Industry Map'!$D$2:$E$35,2,FALSE)</f>
        <v/>
      </c>
      <c r="J2193" s="4">
        <f>IF(ISNUMBER(SEARCH("F",E2193)),"F-gases",E2193)</f>
        <v/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>
        <f>IF(J2194="N2O",G2194/About!$A$90,IF('EPA non-CO2 Data'!J2194="CH4",'EPA non-CO2 Data'!G2194/About!$A$88,'EPA non-CO2 Data'!G2194))</f>
        <v/>
      </c>
      <c r="I2194" s="4">
        <f>VLOOKUP(CONCATENATE(B2194,C2194,D2194),'EPA Source to Industry Map'!$D$2:$E$35,2,FALSE)</f>
        <v/>
      </c>
      <c r="J2194" s="4">
        <f>IF(ISNUMBER(SEARCH("F",E2194)),"F-gases",E2194)</f>
        <v/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>
        <f>IF(J2195="N2O",G2195/About!$A$90,IF('EPA non-CO2 Data'!J2195="CH4",'EPA non-CO2 Data'!G2195/About!$A$88,'EPA non-CO2 Data'!G2195))</f>
        <v/>
      </c>
      <c r="I2195" s="4">
        <f>VLOOKUP(CONCATENATE(B2195,C2195,D2195),'EPA Source to Industry Map'!$D$2:$E$35,2,FALSE)</f>
        <v/>
      </c>
      <c r="J2195" s="4">
        <f>IF(ISNUMBER(SEARCH("F",E2195)),"F-gases",E2195)</f>
        <v/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>
        <f>IF(J2196="N2O",G2196/About!$A$90,IF('EPA non-CO2 Data'!J2196="CH4",'EPA non-CO2 Data'!G2196/About!$A$88,'EPA non-CO2 Data'!G2196))</f>
        <v/>
      </c>
      <c r="I2196" s="4">
        <f>VLOOKUP(CONCATENATE(B2196,C2196,D2196),'EPA Source to Industry Map'!$D$2:$E$35,2,FALSE)</f>
        <v/>
      </c>
      <c r="J2196" s="4">
        <f>IF(ISNUMBER(SEARCH("F",E2196)),"F-gases",E2196)</f>
        <v/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>
        <f>IF(J2197="N2O",G2197/About!$A$90,IF('EPA non-CO2 Data'!J2197="CH4",'EPA non-CO2 Data'!G2197/About!$A$88,'EPA non-CO2 Data'!G2197))</f>
        <v/>
      </c>
      <c r="I2197" s="4">
        <f>VLOOKUP(CONCATENATE(B2197,C2197,D2197),'EPA Source to Industry Map'!$D$2:$E$35,2,FALSE)</f>
        <v/>
      </c>
      <c r="J2197" s="4">
        <f>IF(ISNUMBER(SEARCH("F",E2197)),"F-gases",E2197)</f>
        <v/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>
        <f>IF(J2198="N2O",G2198/About!$A$90,IF('EPA non-CO2 Data'!J2198="CH4",'EPA non-CO2 Data'!G2198/About!$A$88,'EPA non-CO2 Data'!G2198))</f>
        <v/>
      </c>
      <c r="I2198" s="4">
        <f>VLOOKUP(CONCATENATE(B2198,C2198,D2198),'EPA Source to Industry Map'!$D$2:$E$35,2,FALSE)</f>
        <v/>
      </c>
      <c r="J2198" s="4">
        <f>IF(ISNUMBER(SEARCH("F",E2198)),"F-gases",E2198)</f>
        <v/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>
        <f>IF(J2199="N2O",G2199/About!$A$90,IF('EPA non-CO2 Data'!J2199="CH4",'EPA non-CO2 Data'!G2199/About!$A$88,'EPA non-CO2 Data'!G2199))</f>
        <v/>
      </c>
      <c r="I2199" s="4">
        <f>VLOOKUP(CONCATENATE(B2199,C2199,D2199),'EPA Source to Industry Map'!$D$2:$E$35,2,FALSE)</f>
        <v/>
      </c>
      <c r="J2199" s="4">
        <f>IF(ISNUMBER(SEARCH("F",E2199)),"F-gases",E2199)</f>
        <v/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>
        <f>IF(J2200="N2O",G2200/About!$A$90,IF('EPA non-CO2 Data'!J2200="CH4",'EPA non-CO2 Data'!G2200/About!$A$88,'EPA non-CO2 Data'!G2200))</f>
        <v/>
      </c>
      <c r="I2200" s="4">
        <f>VLOOKUP(CONCATENATE(B2200,C2200,D2200),'EPA Source to Industry Map'!$D$2:$E$35,2,FALSE)</f>
        <v/>
      </c>
      <c r="J2200" s="4">
        <f>IF(ISNUMBER(SEARCH("F",E2200)),"F-gases",E2200)</f>
        <v/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>
        <f>IF(J2201="N2O",G2201/About!$A$90,IF('EPA non-CO2 Data'!J2201="CH4",'EPA non-CO2 Data'!G2201/About!$A$88,'EPA non-CO2 Data'!G2201))</f>
        <v/>
      </c>
      <c r="I2201" s="4">
        <f>VLOOKUP(CONCATENATE(B2201,C2201,D2201),'EPA Source to Industry Map'!$D$2:$E$35,2,FALSE)</f>
        <v/>
      </c>
      <c r="J2201" s="4">
        <f>IF(ISNUMBER(SEARCH("F",E2201)),"F-gases",E2201)</f>
        <v/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>
        <f>IF(J2202="N2O",G2202/About!$A$90,IF('EPA non-CO2 Data'!J2202="CH4",'EPA non-CO2 Data'!G2202/About!$A$88,'EPA non-CO2 Data'!G2202))</f>
        <v/>
      </c>
      <c r="I2202" s="4">
        <f>VLOOKUP(CONCATENATE(B2202,C2202,D2202),'EPA Source to Industry Map'!$D$2:$E$35,2,FALSE)</f>
        <v/>
      </c>
      <c r="J2202" s="4">
        <f>IF(ISNUMBER(SEARCH("F",E2202)),"F-gases",E2202)</f>
        <v/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>
        <f>IF(J2203="N2O",G2203/About!$A$90,IF('EPA non-CO2 Data'!J2203="CH4",'EPA non-CO2 Data'!G2203/About!$A$88,'EPA non-CO2 Data'!G2203))</f>
        <v/>
      </c>
      <c r="I2203" s="4">
        <f>VLOOKUP(CONCATENATE(B2203,C2203,D2203),'EPA Source to Industry Map'!$D$2:$E$35,2,FALSE)</f>
        <v/>
      </c>
      <c r="J2203" s="4">
        <f>IF(ISNUMBER(SEARCH("F",E2203)),"F-gases",E2203)</f>
        <v/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>
        <f>IF(J2204="N2O",G2204/About!$A$90,IF('EPA non-CO2 Data'!J2204="CH4",'EPA non-CO2 Data'!G2204/About!$A$88,'EPA non-CO2 Data'!G2204))</f>
        <v/>
      </c>
      <c r="I2204" s="4">
        <f>VLOOKUP(CONCATENATE(B2204,C2204,D2204),'EPA Source to Industry Map'!$D$2:$E$35,2,FALSE)</f>
        <v/>
      </c>
      <c r="J2204" s="4">
        <f>IF(ISNUMBER(SEARCH("F",E2204)),"F-gases",E2204)</f>
        <v/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>
        <f>IF(J2205="N2O",G2205/About!$A$90,IF('EPA non-CO2 Data'!J2205="CH4",'EPA non-CO2 Data'!G2205/About!$A$88,'EPA non-CO2 Data'!G2205))</f>
        <v/>
      </c>
      <c r="I2205" s="4">
        <f>VLOOKUP(CONCATENATE(B2205,C2205,D2205),'EPA Source to Industry Map'!$D$2:$E$35,2,FALSE)</f>
        <v/>
      </c>
      <c r="J2205" s="4">
        <f>IF(ISNUMBER(SEARCH("F",E2205)),"F-gases",E2205)</f>
        <v/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>
        <f>IF(J2206="N2O",G2206/About!$A$90,IF('EPA non-CO2 Data'!J2206="CH4",'EPA non-CO2 Data'!G2206/About!$A$88,'EPA non-CO2 Data'!G2206))</f>
        <v/>
      </c>
      <c r="I2206" s="4">
        <f>VLOOKUP(CONCATENATE(B2206,C2206,D2206),'EPA Source to Industry Map'!$D$2:$E$35,2,FALSE)</f>
        <v/>
      </c>
      <c r="J2206" s="4">
        <f>IF(ISNUMBER(SEARCH("F",E2206)),"F-gases",E2206)</f>
        <v/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>
        <f>IF(J2207="N2O",G2207/About!$A$90,IF('EPA non-CO2 Data'!J2207="CH4",'EPA non-CO2 Data'!G2207/About!$A$88,'EPA non-CO2 Data'!G2207))</f>
        <v/>
      </c>
      <c r="I2207" s="4">
        <f>VLOOKUP(CONCATENATE(B2207,C2207,D2207),'EPA Source to Industry Map'!$D$2:$E$35,2,FALSE)</f>
        <v/>
      </c>
      <c r="J2207" s="4">
        <f>IF(ISNUMBER(SEARCH("F",E2207)),"F-gases",E2207)</f>
        <v/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>
        <f>IF(J2208="N2O",G2208/About!$A$90,IF('EPA non-CO2 Data'!J2208="CH4",'EPA non-CO2 Data'!G2208/About!$A$88,'EPA non-CO2 Data'!G2208))</f>
        <v/>
      </c>
      <c r="I2208" s="4">
        <f>VLOOKUP(CONCATENATE(B2208,C2208,D2208),'EPA Source to Industry Map'!$D$2:$E$35,2,FALSE)</f>
        <v/>
      </c>
      <c r="J2208" s="4">
        <f>IF(ISNUMBER(SEARCH("F",E2208)),"F-gases",E2208)</f>
        <v/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>
        <f>IF(J2209="N2O",G2209/About!$A$90,IF('EPA non-CO2 Data'!J2209="CH4",'EPA non-CO2 Data'!G2209/About!$A$88,'EPA non-CO2 Data'!G2209))</f>
        <v/>
      </c>
      <c r="I2209" s="4">
        <f>VLOOKUP(CONCATENATE(B2209,C2209,D2209),'EPA Source to Industry Map'!$D$2:$E$35,2,FALSE)</f>
        <v/>
      </c>
      <c r="J2209" s="4">
        <f>IF(ISNUMBER(SEARCH("F",E2209)),"F-gases",E2209)</f>
        <v/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>
        <f>IF(J2210="N2O",G2210/About!$A$90,IF('EPA non-CO2 Data'!J2210="CH4",'EPA non-CO2 Data'!G2210/About!$A$88,'EPA non-CO2 Data'!G2210))</f>
        <v/>
      </c>
      <c r="I2210" s="4">
        <f>VLOOKUP(CONCATENATE(B2210,C2210,D2210),'EPA Source to Industry Map'!$D$2:$E$35,2,FALSE)</f>
        <v/>
      </c>
      <c r="J2210" s="4">
        <f>IF(ISNUMBER(SEARCH("F",E2210)),"F-gases",E2210)</f>
        <v/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>
        <f>IF(J2211="N2O",G2211/About!$A$90,IF('EPA non-CO2 Data'!J2211="CH4",'EPA non-CO2 Data'!G2211/About!$A$88,'EPA non-CO2 Data'!G2211))</f>
        <v/>
      </c>
      <c r="I2211" s="4">
        <f>VLOOKUP(CONCATENATE(B2211,C2211,D2211),'EPA Source to Industry Map'!$D$2:$E$35,2,FALSE)</f>
        <v/>
      </c>
      <c r="J2211" s="4">
        <f>IF(ISNUMBER(SEARCH("F",E2211)),"F-gases",E2211)</f>
        <v/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>
        <f>IF(J2212="N2O",G2212/About!$A$90,IF('EPA non-CO2 Data'!J2212="CH4",'EPA non-CO2 Data'!G2212/About!$A$88,'EPA non-CO2 Data'!G2212))</f>
        <v/>
      </c>
      <c r="I2212" s="4">
        <f>VLOOKUP(CONCATENATE(B2212,C2212,D2212),'EPA Source to Industry Map'!$D$2:$E$35,2,FALSE)</f>
        <v/>
      </c>
      <c r="J2212" s="4">
        <f>IF(ISNUMBER(SEARCH("F",E2212)),"F-gases",E2212)</f>
        <v/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>
        <f>IF(J2213="N2O",G2213/About!$A$90,IF('EPA non-CO2 Data'!J2213="CH4",'EPA non-CO2 Data'!G2213/About!$A$88,'EPA non-CO2 Data'!G2213))</f>
        <v/>
      </c>
      <c r="I2213" s="4">
        <f>VLOOKUP(CONCATENATE(B2213,C2213,D2213),'EPA Source to Industry Map'!$D$2:$E$35,2,FALSE)</f>
        <v/>
      </c>
      <c r="J2213" s="4">
        <f>IF(ISNUMBER(SEARCH("F",E2213)),"F-gases",E2213)</f>
        <v/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>
        <f>IF(J2214="N2O",G2214/About!$A$90,IF('EPA non-CO2 Data'!J2214="CH4",'EPA non-CO2 Data'!G2214/About!$A$88,'EPA non-CO2 Data'!G2214))</f>
        <v/>
      </c>
      <c r="I2214" s="4">
        <f>VLOOKUP(CONCATENATE(B2214,C2214,D2214),'EPA Source to Industry Map'!$D$2:$E$35,2,FALSE)</f>
        <v/>
      </c>
      <c r="J2214" s="4">
        <f>IF(ISNUMBER(SEARCH("F",E2214)),"F-gases",E2214)</f>
        <v/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>
        <f>IF(J2215="N2O",G2215/About!$A$90,IF('EPA non-CO2 Data'!J2215="CH4",'EPA non-CO2 Data'!G2215/About!$A$88,'EPA non-CO2 Data'!G2215))</f>
        <v/>
      </c>
      <c r="I2215" s="4">
        <f>VLOOKUP(CONCATENATE(B2215,C2215,D2215),'EPA Source to Industry Map'!$D$2:$E$35,2,FALSE)</f>
        <v/>
      </c>
      <c r="J2215" s="4">
        <f>IF(ISNUMBER(SEARCH("F",E2215)),"F-gases",E2215)</f>
        <v/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>
        <f>IF(J2216="N2O",G2216/About!$A$90,IF('EPA non-CO2 Data'!J2216="CH4",'EPA non-CO2 Data'!G2216/About!$A$88,'EPA non-CO2 Data'!G2216))</f>
        <v/>
      </c>
      <c r="I2216" s="4">
        <f>VLOOKUP(CONCATENATE(B2216,C2216,D2216),'EPA Source to Industry Map'!$D$2:$E$35,2,FALSE)</f>
        <v/>
      </c>
      <c r="J2216" s="4">
        <f>IF(ISNUMBER(SEARCH("F",E2216)),"F-gases",E2216)</f>
        <v/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>
        <f>IF(J2217="N2O",G2217/About!$A$90,IF('EPA non-CO2 Data'!J2217="CH4",'EPA non-CO2 Data'!G2217/About!$A$88,'EPA non-CO2 Data'!G2217))</f>
        <v/>
      </c>
      <c r="I2217" s="4">
        <f>VLOOKUP(CONCATENATE(B2217,C2217,D2217),'EPA Source to Industry Map'!$D$2:$E$35,2,FALSE)</f>
        <v/>
      </c>
      <c r="J2217" s="4">
        <f>IF(ISNUMBER(SEARCH("F",E2217)),"F-gases",E2217)</f>
        <v/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>
        <f>IF(J2218="N2O",G2218/About!$A$90,IF('EPA non-CO2 Data'!J2218="CH4",'EPA non-CO2 Data'!G2218/About!$A$88,'EPA non-CO2 Data'!G2218))</f>
        <v/>
      </c>
      <c r="I2218" s="4">
        <f>VLOOKUP(CONCATENATE(B2218,C2218,D2218),'EPA Source to Industry Map'!$D$2:$E$35,2,FALSE)</f>
        <v/>
      </c>
      <c r="J2218" s="4">
        <f>IF(ISNUMBER(SEARCH("F",E2218)),"F-gases",E2218)</f>
        <v/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>
        <f>IF(J2219="N2O",G2219/About!$A$90,IF('EPA non-CO2 Data'!J2219="CH4",'EPA non-CO2 Data'!G2219/About!$A$88,'EPA non-CO2 Data'!G2219))</f>
        <v/>
      </c>
      <c r="I2219" s="4">
        <f>VLOOKUP(CONCATENATE(B2219,C2219,D2219),'EPA Source to Industry Map'!$D$2:$E$35,2,FALSE)</f>
        <v/>
      </c>
      <c r="J2219" s="4">
        <f>IF(ISNUMBER(SEARCH("F",E2219)),"F-gases",E2219)</f>
        <v/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>
        <f>IF(J2220="N2O",G2220/About!$A$90,IF('EPA non-CO2 Data'!J2220="CH4",'EPA non-CO2 Data'!G2220/About!$A$88,'EPA non-CO2 Data'!G2220))</f>
        <v/>
      </c>
      <c r="I2220" s="4">
        <f>VLOOKUP(CONCATENATE(B2220,C2220,D2220),'EPA Source to Industry Map'!$D$2:$E$35,2,FALSE)</f>
        <v/>
      </c>
      <c r="J2220" s="4">
        <f>IF(ISNUMBER(SEARCH("F",E2220)),"F-gases",E2220)</f>
        <v/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>
        <f>IF(J2221="N2O",G2221/About!$A$90,IF('EPA non-CO2 Data'!J2221="CH4",'EPA non-CO2 Data'!G2221/About!$A$88,'EPA non-CO2 Data'!G2221))</f>
        <v/>
      </c>
      <c r="I2221" s="4">
        <f>VLOOKUP(CONCATENATE(B2221,C2221,D2221),'EPA Source to Industry Map'!$D$2:$E$35,2,FALSE)</f>
        <v/>
      </c>
      <c r="J2221" s="4">
        <f>IF(ISNUMBER(SEARCH("F",E2221)),"F-gases",E2221)</f>
        <v/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>
        <f>IF(J2222="N2O",G2222/About!$A$90,IF('EPA non-CO2 Data'!J2222="CH4",'EPA non-CO2 Data'!G2222/About!$A$88,'EPA non-CO2 Data'!G2222))</f>
        <v/>
      </c>
      <c r="I2222" s="4">
        <f>VLOOKUP(CONCATENATE(B2222,C2222,D2222),'EPA Source to Industry Map'!$D$2:$E$35,2,FALSE)</f>
        <v/>
      </c>
      <c r="J2222" s="4">
        <f>IF(ISNUMBER(SEARCH("F",E2222)),"F-gases",E2222)</f>
        <v/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>
        <f>IF(J2223="N2O",G2223/About!$A$90,IF('EPA non-CO2 Data'!J2223="CH4",'EPA non-CO2 Data'!G2223/About!$A$88,'EPA non-CO2 Data'!G2223))</f>
        <v/>
      </c>
      <c r="I2223" s="4">
        <f>VLOOKUP(CONCATENATE(B2223,C2223,D2223),'EPA Source to Industry Map'!$D$2:$E$35,2,FALSE)</f>
        <v/>
      </c>
      <c r="J2223" s="4">
        <f>IF(ISNUMBER(SEARCH("F",E2223)),"F-gases",E2223)</f>
        <v/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>
        <f>IF(J2224="N2O",G2224/About!$A$90,IF('EPA non-CO2 Data'!J2224="CH4",'EPA non-CO2 Data'!G2224/About!$A$88,'EPA non-CO2 Data'!G2224))</f>
        <v/>
      </c>
      <c r="I2224" s="4">
        <f>VLOOKUP(CONCATENATE(B2224,C2224,D2224),'EPA Source to Industry Map'!$D$2:$E$35,2,FALSE)</f>
        <v/>
      </c>
      <c r="J2224" s="4">
        <f>IF(ISNUMBER(SEARCH("F",E2224)),"F-gases",E2224)</f>
        <v/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>
        <f>IF(J2225="N2O",G2225/About!$A$90,IF('EPA non-CO2 Data'!J2225="CH4",'EPA non-CO2 Data'!G2225/About!$A$88,'EPA non-CO2 Data'!G2225))</f>
        <v/>
      </c>
      <c r="I2225" s="4">
        <f>VLOOKUP(CONCATENATE(B2225,C2225,D2225),'EPA Source to Industry Map'!$D$2:$E$35,2,FALSE)</f>
        <v/>
      </c>
      <c r="J2225" s="4">
        <f>IF(ISNUMBER(SEARCH("F",E2225)),"F-gases",E2225)</f>
        <v/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>
        <f>IF(J2226="N2O",G2226/About!$A$90,IF('EPA non-CO2 Data'!J2226="CH4",'EPA non-CO2 Data'!G2226/About!$A$88,'EPA non-CO2 Data'!G2226))</f>
        <v/>
      </c>
      <c r="I2226" s="4">
        <f>VLOOKUP(CONCATENATE(B2226,C2226,D2226),'EPA Source to Industry Map'!$D$2:$E$35,2,FALSE)</f>
        <v/>
      </c>
      <c r="J2226" s="4">
        <f>IF(ISNUMBER(SEARCH("F",E2226)),"F-gases",E2226)</f>
        <v/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>
        <f>IF(J2227="N2O",G2227/About!$A$90,IF('EPA non-CO2 Data'!J2227="CH4",'EPA non-CO2 Data'!G2227/About!$A$88,'EPA non-CO2 Data'!G2227))</f>
        <v/>
      </c>
      <c r="I2227" s="4">
        <f>VLOOKUP(CONCATENATE(B2227,C2227,D2227),'EPA Source to Industry Map'!$D$2:$E$35,2,FALSE)</f>
        <v/>
      </c>
      <c r="J2227" s="4">
        <f>IF(ISNUMBER(SEARCH("F",E2227)),"F-gases",E2227)</f>
        <v/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>
        <f>IF(J2228="N2O",G2228/About!$A$90,IF('EPA non-CO2 Data'!J2228="CH4",'EPA non-CO2 Data'!G2228/About!$A$88,'EPA non-CO2 Data'!G2228))</f>
        <v/>
      </c>
      <c r="I2228" s="4">
        <f>VLOOKUP(CONCATENATE(B2228,C2228,D2228),'EPA Source to Industry Map'!$D$2:$E$35,2,FALSE)</f>
        <v/>
      </c>
      <c r="J2228" s="4">
        <f>IF(ISNUMBER(SEARCH("F",E2228)),"F-gases",E2228)</f>
        <v/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>
        <f>IF(J2229="N2O",G2229/About!$A$90,IF('EPA non-CO2 Data'!J2229="CH4",'EPA non-CO2 Data'!G2229/About!$A$88,'EPA non-CO2 Data'!G2229))</f>
        <v/>
      </c>
      <c r="I2229" s="4">
        <f>VLOOKUP(CONCATENATE(B2229,C2229,D2229),'EPA Source to Industry Map'!$D$2:$E$35,2,FALSE)</f>
        <v/>
      </c>
      <c r="J2229" s="4">
        <f>IF(ISNUMBER(SEARCH("F",E2229)),"F-gases",E2229)</f>
        <v/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>
        <f>IF(J2230="N2O",G2230/About!$A$90,IF('EPA non-CO2 Data'!J2230="CH4",'EPA non-CO2 Data'!G2230/About!$A$88,'EPA non-CO2 Data'!G2230))</f>
        <v/>
      </c>
      <c r="I2230" s="4">
        <f>VLOOKUP(CONCATENATE(B2230,C2230,D2230),'EPA Source to Industry Map'!$D$2:$E$35,2,FALSE)</f>
        <v/>
      </c>
      <c r="J2230" s="4">
        <f>IF(ISNUMBER(SEARCH("F",E2230)),"F-gases",E2230)</f>
        <v/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>
        <f>IF(J2231="N2O",G2231/About!$A$90,IF('EPA non-CO2 Data'!J2231="CH4",'EPA non-CO2 Data'!G2231/About!$A$88,'EPA non-CO2 Data'!G2231))</f>
        <v/>
      </c>
      <c r="I2231" s="4">
        <f>VLOOKUP(CONCATENATE(B2231,C2231,D2231),'EPA Source to Industry Map'!$D$2:$E$35,2,FALSE)</f>
        <v/>
      </c>
      <c r="J2231" s="4">
        <f>IF(ISNUMBER(SEARCH("F",E2231)),"F-gases",E2231)</f>
        <v/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>
        <f>IF(J2232="N2O",G2232/About!$A$90,IF('EPA non-CO2 Data'!J2232="CH4",'EPA non-CO2 Data'!G2232/About!$A$88,'EPA non-CO2 Data'!G2232))</f>
        <v/>
      </c>
      <c r="I2232" s="4">
        <f>VLOOKUP(CONCATENATE(B2232,C2232,D2232),'EPA Source to Industry Map'!$D$2:$E$35,2,FALSE)</f>
        <v/>
      </c>
      <c r="J2232" s="4">
        <f>IF(ISNUMBER(SEARCH("F",E2232)),"F-gases",E2232)</f>
        <v/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>
        <f>IF(J2233="N2O",G2233/About!$A$90,IF('EPA non-CO2 Data'!J2233="CH4",'EPA non-CO2 Data'!G2233/About!$A$88,'EPA non-CO2 Data'!G2233))</f>
        <v/>
      </c>
      <c r="I2233" s="4">
        <f>VLOOKUP(CONCATENATE(B2233,C2233,D2233),'EPA Source to Industry Map'!$D$2:$E$35,2,FALSE)</f>
        <v/>
      </c>
      <c r="J2233" s="4">
        <f>IF(ISNUMBER(SEARCH("F",E2233)),"F-gases",E2233)</f>
        <v/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>
        <f>IF(J2234="N2O",G2234/About!$A$90,IF('EPA non-CO2 Data'!J2234="CH4",'EPA non-CO2 Data'!G2234/About!$A$88,'EPA non-CO2 Data'!G2234))</f>
        <v/>
      </c>
      <c r="I2234" s="4">
        <f>VLOOKUP(CONCATENATE(B2234,C2234,D2234),'EPA Source to Industry Map'!$D$2:$E$35,2,FALSE)</f>
        <v/>
      </c>
      <c r="J2234" s="4">
        <f>IF(ISNUMBER(SEARCH("F",E2234)),"F-gases",E2234)</f>
        <v/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>
        <f>IF(J2235="N2O",G2235/About!$A$90,IF('EPA non-CO2 Data'!J2235="CH4",'EPA non-CO2 Data'!G2235/About!$A$88,'EPA non-CO2 Data'!G2235))</f>
        <v/>
      </c>
      <c r="I2235" s="4">
        <f>VLOOKUP(CONCATENATE(B2235,C2235,D2235),'EPA Source to Industry Map'!$D$2:$E$35,2,FALSE)</f>
        <v/>
      </c>
      <c r="J2235" s="4">
        <f>IF(ISNUMBER(SEARCH("F",E2235)),"F-gases",E2235)</f>
        <v/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>
        <f>IF(J2236="N2O",G2236/About!$A$90,IF('EPA non-CO2 Data'!J2236="CH4",'EPA non-CO2 Data'!G2236/About!$A$88,'EPA non-CO2 Data'!G2236))</f>
        <v/>
      </c>
      <c r="I2236" s="4">
        <f>VLOOKUP(CONCATENATE(B2236,C2236,D2236),'EPA Source to Industry Map'!$D$2:$E$35,2,FALSE)</f>
        <v/>
      </c>
      <c r="J2236" s="4">
        <f>IF(ISNUMBER(SEARCH("F",E2236)),"F-gases",E2236)</f>
        <v/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>
        <f>IF(J2237="N2O",G2237/About!$A$90,IF('EPA non-CO2 Data'!J2237="CH4",'EPA non-CO2 Data'!G2237/About!$A$88,'EPA non-CO2 Data'!G2237))</f>
        <v/>
      </c>
      <c r="I2237" s="4">
        <f>VLOOKUP(CONCATENATE(B2237,C2237,D2237),'EPA Source to Industry Map'!$D$2:$E$35,2,FALSE)</f>
        <v/>
      </c>
      <c r="J2237" s="4">
        <f>IF(ISNUMBER(SEARCH("F",E2237)),"F-gases",E2237)</f>
        <v/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>
        <f>IF(J2238="N2O",G2238/About!$A$90,IF('EPA non-CO2 Data'!J2238="CH4",'EPA non-CO2 Data'!G2238/About!$A$88,'EPA non-CO2 Data'!G2238))</f>
        <v/>
      </c>
      <c r="I2238" s="4">
        <f>VLOOKUP(CONCATENATE(B2238,C2238,D2238),'EPA Source to Industry Map'!$D$2:$E$35,2,FALSE)</f>
        <v/>
      </c>
      <c r="J2238" s="4">
        <f>IF(ISNUMBER(SEARCH("F",E2238)),"F-gases",E2238)</f>
        <v/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>
        <f>IF(J2239="N2O",G2239/About!$A$90,IF('EPA non-CO2 Data'!J2239="CH4",'EPA non-CO2 Data'!G2239/About!$A$88,'EPA non-CO2 Data'!G2239))</f>
        <v/>
      </c>
      <c r="I2239" s="4">
        <f>VLOOKUP(CONCATENATE(B2239,C2239,D2239),'EPA Source to Industry Map'!$D$2:$E$35,2,FALSE)</f>
        <v/>
      </c>
      <c r="J2239" s="4">
        <f>IF(ISNUMBER(SEARCH("F",E2239)),"F-gases",E2239)</f>
        <v/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>
        <f>IF(J2240="N2O",G2240/About!$A$90,IF('EPA non-CO2 Data'!J2240="CH4",'EPA non-CO2 Data'!G2240/About!$A$88,'EPA non-CO2 Data'!G2240))</f>
        <v/>
      </c>
      <c r="I2240" s="4">
        <f>VLOOKUP(CONCATENATE(B2240,C2240,D2240),'EPA Source to Industry Map'!$D$2:$E$35,2,FALSE)</f>
        <v/>
      </c>
      <c r="J2240" s="4">
        <f>IF(ISNUMBER(SEARCH("F",E2240)),"F-gases",E2240)</f>
        <v/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>
        <f>IF(J2241="N2O",G2241/About!$A$90,IF('EPA non-CO2 Data'!J2241="CH4",'EPA non-CO2 Data'!G2241/About!$A$88,'EPA non-CO2 Data'!G2241))</f>
        <v/>
      </c>
      <c r="I2241" s="4">
        <f>VLOOKUP(CONCATENATE(B2241,C2241,D2241),'EPA Source to Industry Map'!$D$2:$E$35,2,FALSE)</f>
        <v/>
      </c>
      <c r="J2241" s="4">
        <f>IF(ISNUMBER(SEARCH("F",E2241)),"F-gases",E2241)</f>
        <v/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>
        <f>IF(J2242="N2O",G2242/About!$A$90,IF('EPA non-CO2 Data'!J2242="CH4",'EPA non-CO2 Data'!G2242/About!$A$88,'EPA non-CO2 Data'!G2242))</f>
        <v/>
      </c>
      <c r="I2242" s="4">
        <f>VLOOKUP(CONCATENATE(B2242,C2242,D2242),'EPA Source to Industry Map'!$D$2:$E$35,2,FALSE)</f>
        <v/>
      </c>
      <c r="J2242" s="4">
        <f>IF(ISNUMBER(SEARCH("F",E2242)),"F-gases",E2242)</f>
        <v/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>
        <f>IF(J2243="N2O",G2243/About!$A$90,IF('EPA non-CO2 Data'!J2243="CH4",'EPA non-CO2 Data'!G2243/About!$A$88,'EPA non-CO2 Data'!G2243))</f>
        <v/>
      </c>
      <c r="I2243" s="4">
        <f>VLOOKUP(CONCATENATE(B2243,C2243,D2243),'EPA Source to Industry Map'!$D$2:$E$35,2,FALSE)</f>
        <v/>
      </c>
      <c r="J2243" s="4">
        <f>IF(ISNUMBER(SEARCH("F",E2243)),"F-gases",E2243)</f>
        <v/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>
        <f>IF(J2244="N2O",G2244/About!$A$90,IF('EPA non-CO2 Data'!J2244="CH4",'EPA non-CO2 Data'!G2244/About!$A$88,'EPA non-CO2 Data'!G2244))</f>
        <v/>
      </c>
      <c r="I2244" s="4">
        <f>VLOOKUP(CONCATENATE(B2244,C2244,D2244),'EPA Source to Industry Map'!$D$2:$E$35,2,FALSE)</f>
        <v/>
      </c>
      <c r="J2244" s="4">
        <f>IF(ISNUMBER(SEARCH("F",E2244)),"F-gases",E2244)</f>
        <v/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>
        <f>IF(J2245="N2O",G2245/About!$A$90,IF('EPA non-CO2 Data'!J2245="CH4",'EPA non-CO2 Data'!G2245/About!$A$88,'EPA non-CO2 Data'!G2245))</f>
        <v/>
      </c>
      <c r="I2245" s="4">
        <f>VLOOKUP(CONCATENATE(B2245,C2245,D2245),'EPA Source to Industry Map'!$D$2:$E$35,2,FALSE)</f>
        <v/>
      </c>
      <c r="J2245" s="4">
        <f>IF(ISNUMBER(SEARCH("F",E2245)),"F-gases",E2245)</f>
        <v/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>
        <f>IF(J2246="N2O",G2246/About!$A$90,IF('EPA non-CO2 Data'!J2246="CH4",'EPA non-CO2 Data'!G2246/About!$A$88,'EPA non-CO2 Data'!G2246))</f>
        <v/>
      </c>
      <c r="I2246" s="4">
        <f>VLOOKUP(CONCATENATE(B2246,C2246,D2246),'EPA Source to Industry Map'!$D$2:$E$35,2,FALSE)</f>
        <v/>
      </c>
      <c r="J2246" s="4">
        <f>IF(ISNUMBER(SEARCH("F",E2246)),"F-gases",E2246)</f>
        <v/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>
        <f>IF(J2247="N2O",G2247/About!$A$90,IF('EPA non-CO2 Data'!J2247="CH4",'EPA non-CO2 Data'!G2247/About!$A$88,'EPA non-CO2 Data'!G2247))</f>
        <v/>
      </c>
      <c r="I2247" s="4">
        <f>VLOOKUP(CONCATENATE(B2247,C2247,D2247),'EPA Source to Industry Map'!$D$2:$E$35,2,FALSE)</f>
        <v/>
      </c>
      <c r="J2247" s="4">
        <f>IF(ISNUMBER(SEARCH("F",E2247)),"F-gases",E2247)</f>
        <v/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>
        <f>IF(J2248="N2O",G2248/About!$A$90,IF('EPA non-CO2 Data'!J2248="CH4",'EPA non-CO2 Data'!G2248/About!$A$88,'EPA non-CO2 Data'!G2248))</f>
        <v/>
      </c>
      <c r="I2248" s="4">
        <f>VLOOKUP(CONCATENATE(B2248,C2248,D2248),'EPA Source to Industry Map'!$D$2:$E$35,2,FALSE)</f>
        <v/>
      </c>
      <c r="J2248" s="4">
        <f>IF(ISNUMBER(SEARCH("F",E2248)),"F-gases",E2248)</f>
        <v/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>
        <f>IF(J2249="N2O",G2249/About!$A$90,IF('EPA non-CO2 Data'!J2249="CH4",'EPA non-CO2 Data'!G2249/About!$A$88,'EPA non-CO2 Data'!G2249))</f>
        <v/>
      </c>
      <c r="I2249" s="4">
        <f>VLOOKUP(CONCATENATE(B2249,C2249,D2249),'EPA Source to Industry Map'!$D$2:$E$35,2,FALSE)</f>
        <v/>
      </c>
      <c r="J2249" s="4">
        <f>IF(ISNUMBER(SEARCH("F",E2249)),"F-gases",E2249)</f>
        <v/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>
        <f>IF(J2250="N2O",G2250/About!$A$90,IF('EPA non-CO2 Data'!J2250="CH4",'EPA non-CO2 Data'!G2250/About!$A$88,'EPA non-CO2 Data'!G2250))</f>
        <v/>
      </c>
      <c r="I2250" s="4">
        <f>VLOOKUP(CONCATENATE(B2250,C2250,D2250),'EPA Source to Industry Map'!$D$2:$E$35,2,FALSE)</f>
        <v/>
      </c>
      <c r="J2250" s="4">
        <f>IF(ISNUMBER(SEARCH("F",E2250)),"F-gases",E2250)</f>
        <v/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>
        <f>IF(J2251="N2O",G2251/About!$A$90,IF('EPA non-CO2 Data'!J2251="CH4",'EPA non-CO2 Data'!G2251/About!$A$88,'EPA non-CO2 Data'!G2251))</f>
        <v/>
      </c>
      <c r="I2251" s="4">
        <f>VLOOKUP(CONCATENATE(B2251,C2251,D2251),'EPA Source to Industry Map'!$D$2:$E$35,2,FALSE)</f>
        <v/>
      </c>
      <c r="J2251" s="4">
        <f>IF(ISNUMBER(SEARCH("F",E2251)),"F-gases",E2251)</f>
        <v/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>
        <f>IF(J2252="N2O",G2252/About!$A$90,IF('EPA non-CO2 Data'!J2252="CH4",'EPA non-CO2 Data'!G2252/About!$A$88,'EPA non-CO2 Data'!G2252))</f>
        <v/>
      </c>
      <c r="I2252" s="4">
        <f>VLOOKUP(CONCATENATE(B2252,C2252,D2252),'EPA Source to Industry Map'!$D$2:$E$35,2,FALSE)</f>
        <v/>
      </c>
      <c r="J2252" s="4">
        <f>IF(ISNUMBER(SEARCH("F",E2252)),"F-gases",E2252)</f>
        <v/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>
        <f>IF(J2253="N2O",G2253/About!$A$90,IF('EPA non-CO2 Data'!J2253="CH4",'EPA non-CO2 Data'!G2253/About!$A$88,'EPA non-CO2 Data'!G2253))</f>
        <v/>
      </c>
      <c r="I2253" s="4">
        <f>VLOOKUP(CONCATENATE(B2253,C2253,D2253),'EPA Source to Industry Map'!$D$2:$E$35,2,FALSE)</f>
        <v/>
      </c>
      <c r="J2253" s="4">
        <f>IF(ISNUMBER(SEARCH("F",E2253)),"F-gases",E2253)</f>
        <v/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>
        <f>IF(J2254="N2O",G2254/About!$A$90,IF('EPA non-CO2 Data'!J2254="CH4",'EPA non-CO2 Data'!G2254/About!$A$88,'EPA non-CO2 Data'!G2254))</f>
        <v/>
      </c>
      <c r="I2254" s="4">
        <f>VLOOKUP(CONCATENATE(B2254,C2254,D2254),'EPA Source to Industry Map'!$D$2:$E$35,2,FALSE)</f>
        <v/>
      </c>
      <c r="J2254" s="4">
        <f>IF(ISNUMBER(SEARCH("F",E2254)),"F-gases",E2254)</f>
        <v/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>
        <f>IF(J2255="N2O",G2255/About!$A$90,IF('EPA non-CO2 Data'!J2255="CH4",'EPA non-CO2 Data'!G2255/About!$A$88,'EPA non-CO2 Data'!G2255))</f>
        <v/>
      </c>
      <c r="I2255" s="4">
        <f>VLOOKUP(CONCATENATE(B2255,C2255,D2255),'EPA Source to Industry Map'!$D$2:$E$35,2,FALSE)</f>
        <v/>
      </c>
      <c r="J2255" s="4">
        <f>IF(ISNUMBER(SEARCH("F",E2255)),"F-gases",E2255)</f>
        <v/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>
        <f>IF(J2256="N2O",G2256/About!$A$90,IF('EPA non-CO2 Data'!J2256="CH4",'EPA non-CO2 Data'!G2256/About!$A$88,'EPA non-CO2 Data'!G2256))</f>
        <v/>
      </c>
      <c r="I2256" s="4">
        <f>VLOOKUP(CONCATENATE(B2256,C2256,D2256),'EPA Source to Industry Map'!$D$2:$E$35,2,FALSE)</f>
        <v/>
      </c>
      <c r="J2256" s="4">
        <f>IF(ISNUMBER(SEARCH("F",E2256)),"F-gases",E2256)</f>
        <v/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>
        <f>IF(J2257="N2O",G2257/About!$A$90,IF('EPA non-CO2 Data'!J2257="CH4",'EPA non-CO2 Data'!G2257/About!$A$88,'EPA non-CO2 Data'!G2257))</f>
        <v/>
      </c>
      <c r="I2257" s="4">
        <f>VLOOKUP(CONCATENATE(B2257,C2257,D2257),'EPA Source to Industry Map'!$D$2:$E$35,2,FALSE)</f>
        <v/>
      </c>
      <c r="J2257" s="4">
        <f>IF(ISNUMBER(SEARCH("F",E2257)),"F-gases",E2257)</f>
        <v/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>
        <f>IF(J2258="N2O",G2258/About!$A$90,IF('EPA non-CO2 Data'!J2258="CH4",'EPA non-CO2 Data'!G2258/About!$A$88,'EPA non-CO2 Data'!G2258))</f>
        <v/>
      </c>
      <c r="I2258" s="4">
        <f>VLOOKUP(CONCATENATE(B2258,C2258,D2258),'EPA Source to Industry Map'!$D$2:$E$35,2,FALSE)</f>
        <v/>
      </c>
      <c r="J2258" s="4">
        <f>IF(ISNUMBER(SEARCH("F",E2258)),"F-gases",E2258)</f>
        <v/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>
        <f>IF(J2259="N2O",G2259/About!$A$90,IF('EPA non-CO2 Data'!J2259="CH4",'EPA non-CO2 Data'!G2259/About!$A$88,'EPA non-CO2 Data'!G2259))</f>
        <v/>
      </c>
      <c r="I2259" s="4">
        <f>VLOOKUP(CONCATENATE(B2259,C2259,D2259),'EPA Source to Industry Map'!$D$2:$E$35,2,FALSE)</f>
        <v/>
      </c>
      <c r="J2259" s="4">
        <f>IF(ISNUMBER(SEARCH("F",E2259)),"F-gases",E2259)</f>
        <v/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>
        <f>IF(J2260="N2O",G2260/About!$A$90,IF('EPA non-CO2 Data'!J2260="CH4",'EPA non-CO2 Data'!G2260/About!$A$88,'EPA non-CO2 Data'!G2260))</f>
        <v/>
      </c>
      <c r="I2260" s="4">
        <f>VLOOKUP(CONCATENATE(B2260,C2260,D2260),'EPA Source to Industry Map'!$D$2:$E$35,2,FALSE)</f>
        <v/>
      </c>
      <c r="J2260" s="4">
        <f>IF(ISNUMBER(SEARCH("F",E2260)),"F-gases",E2260)</f>
        <v/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>
        <f>IF(J2261="N2O",G2261/About!$A$90,IF('EPA non-CO2 Data'!J2261="CH4",'EPA non-CO2 Data'!G2261/About!$A$88,'EPA non-CO2 Data'!G2261))</f>
        <v/>
      </c>
      <c r="I2261" s="4">
        <f>VLOOKUP(CONCATENATE(B2261,C2261,D2261),'EPA Source to Industry Map'!$D$2:$E$35,2,FALSE)</f>
        <v/>
      </c>
      <c r="J2261" s="4">
        <f>IF(ISNUMBER(SEARCH("F",E2261)),"F-gases",E2261)</f>
        <v/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>
        <f>IF(J2262="N2O",G2262/About!$A$90,IF('EPA non-CO2 Data'!J2262="CH4",'EPA non-CO2 Data'!G2262/About!$A$88,'EPA non-CO2 Data'!G2262))</f>
        <v/>
      </c>
      <c r="I2262" s="4">
        <f>VLOOKUP(CONCATENATE(B2262,C2262,D2262),'EPA Source to Industry Map'!$D$2:$E$35,2,FALSE)</f>
        <v/>
      </c>
      <c r="J2262" s="4">
        <f>IF(ISNUMBER(SEARCH("F",E2262)),"F-gases",E2262)</f>
        <v/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>
        <f>IF(J2263="N2O",G2263/About!$A$90,IF('EPA non-CO2 Data'!J2263="CH4",'EPA non-CO2 Data'!G2263/About!$A$88,'EPA non-CO2 Data'!G2263))</f>
        <v/>
      </c>
      <c r="I2263" s="4">
        <f>VLOOKUP(CONCATENATE(B2263,C2263,D2263),'EPA Source to Industry Map'!$D$2:$E$35,2,FALSE)</f>
        <v/>
      </c>
      <c r="J2263" s="4">
        <f>IF(ISNUMBER(SEARCH("F",E2263)),"F-gases",E2263)</f>
        <v/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>
        <f>IF(J2264="N2O",G2264/About!$A$90,IF('EPA non-CO2 Data'!J2264="CH4",'EPA non-CO2 Data'!G2264/About!$A$88,'EPA non-CO2 Data'!G2264))</f>
        <v/>
      </c>
      <c r="I2264" s="4">
        <f>VLOOKUP(CONCATENATE(B2264,C2264,D2264),'EPA Source to Industry Map'!$D$2:$E$35,2,FALSE)</f>
        <v/>
      </c>
      <c r="J2264" s="4">
        <f>IF(ISNUMBER(SEARCH("F",E2264)),"F-gases",E2264)</f>
        <v/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>
        <f>IF(J2265="N2O",G2265/About!$A$90,IF('EPA non-CO2 Data'!J2265="CH4",'EPA non-CO2 Data'!G2265/About!$A$88,'EPA non-CO2 Data'!G2265))</f>
        <v/>
      </c>
      <c r="I2265" s="4">
        <f>VLOOKUP(CONCATENATE(B2265,C2265,D2265),'EPA Source to Industry Map'!$D$2:$E$35,2,FALSE)</f>
        <v/>
      </c>
      <c r="J2265" s="4">
        <f>IF(ISNUMBER(SEARCH("F",E2265)),"F-gases",E2265)</f>
        <v/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>
        <f>IF(J2266="N2O",G2266/About!$A$90,IF('EPA non-CO2 Data'!J2266="CH4",'EPA non-CO2 Data'!G2266/About!$A$88,'EPA non-CO2 Data'!G2266))</f>
        <v/>
      </c>
      <c r="I2266" s="4">
        <f>VLOOKUP(CONCATENATE(B2266,C2266,D2266),'EPA Source to Industry Map'!$D$2:$E$35,2,FALSE)</f>
        <v/>
      </c>
      <c r="J2266" s="4">
        <f>IF(ISNUMBER(SEARCH("F",E2266)),"F-gases",E2266)</f>
        <v/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>
        <f>IF(J2267="N2O",G2267/About!$A$90,IF('EPA non-CO2 Data'!J2267="CH4",'EPA non-CO2 Data'!G2267/About!$A$88,'EPA non-CO2 Data'!G2267))</f>
        <v/>
      </c>
      <c r="I2267" s="4">
        <f>VLOOKUP(CONCATENATE(B2267,C2267,D2267),'EPA Source to Industry Map'!$D$2:$E$35,2,FALSE)</f>
        <v/>
      </c>
      <c r="J2267" s="4">
        <f>IF(ISNUMBER(SEARCH("F",E2267)),"F-gases",E2267)</f>
        <v/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>
        <f>IF(J2268="N2O",G2268/About!$A$90,IF('EPA non-CO2 Data'!J2268="CH4",'EPA non-CO2 Data'!G2268/About!$A$88,'EPA non-CO2 Data'!G2268))</f>
        <v/>
      </c>
      <c r="I2268" s="4">
        <f>VLOOKUP(CONCATENATE(B2268,C2268,D2268),'EPA Source to Industry Map'!$D$2:$E$35,2,FALSE)</f>
        <v/>
      </c>
      <c r="J2268" s="4">
        <f>IF(ISNUMBER(SEARCH("F",E2268)),"F-gases",E2268)</f>
        <v/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>
        <f>IF(J2269="N2O",G2269/About!$A$90,IF('EPA non-CO2 Data'!J2269="CH4",'EPA non-CO2 Data'!G2269/About!$A$88,'EPA non-CO2 Data'!G2269))</f>
        <v/>
      </c>
      <c r="I2269" s="4">
        <f>VLOOKUP(CONCATENATE(B2269,C2269,D2269),'EPA Source to Industry Map'!$D$2:$E$35,2,FALSE)</f>
        <v/>
      </c>
      <c r="J2269" s="4">
        <f>IF(ISNUMBER(SEARCH("F",E2269)),"F-gases",E2269)</f>
        <v/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>
        <f>IF(J2270="N2O",G2270/About!$A$90,IF('EPA non-CO2 Data'!J2270="CH4",'EPA non-CO2 Data'!G2270/About!$A$88,'EPA non-CO2 Data'!G2270))</f>
        <v/>
      </c>
      <c r="I2270" s="4">
        <f>VLOOKUP(CONCATENATE(B2270,C2270,D2270),'EPA Source to Industry Map'!$D$2:$E$35,2,FALSE)</f>
        <v/>
      </c>
      <c r="J2270" s="4">
        <f>IF(ISNUMBER(SEARCH("F",E2270)),"F-gases",E2270)</f>
        <v/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>
        <f>IF(J2271="N2O",G2271/About!$A$90,IF('EPA non-CO2 Data'!J2271="CH4",'EPA non-CO2 Data'!G2271/About!$A$88,'EPA non-CO2 Data'!G2271))</f>
        <v/>
      </c>
      <c r="I2271" s="4">
        <f>VLOOKUP(CONCATENATE(B2271,C2271,D2271),'EPA Source to Industry Map'!$D$2:$E$35,2,FALSE)</f>
        <v/>
      </c>
      <c r="J2271" s="4">
        <f>IF(ISNUMBER(SEARCH("F",E2271)),"F-gases",E2271)</f>
        <v/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>
        <f>IF(J2272="N2O",G2272/About!$A$90,IF('EPA non-CO2 Data'!J2272="CH4",'EPA non-CO2 Data'!G2272/About!$A$88,'EPA non-CO2 Data'!G2272))</f>
        <v/>
      </c>
      <c r="I2272" s="4">
        <f>VLOOKUP(CONCATENATE(B2272,C2272,D2272),'EPA Source to Industry Map'!$D$2:$E$35,2,FALSE)</f>
        <v/>
      </c>
      <c r="J2272" s="4">
        <f>IF(ISNUMBER(SEARCH("F",E2272)),"F-gases",E2272)</f>
        <v/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>
        <f>IF(J2273="N2O",G2273/About!$A$90,IF('EPA non-CO2 Data'!J2273="CH4",'EPA non-CO2 Data'!G2273/About!$A$88,'EPA non-CO2 Data'!G2273))</f>
        <v/>
      </c>
      <c r="I2273" s="4">
        <f>VLOOKUP(CONCATENATE(B2273,C2273,D2273),'EPA Source to Industry Map'!$D$2:$E$35,2,FALSE)</f>
        <v/>
      </c>
      <c r="J2273" s="4">
        <f>IF(ISNUMBER(SEARCH("F",E2273)),"F-gases",E2273)</f>
        <v/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>
        <f>IF(J2274="N2O",G2274/About!$A$90,IF('EPA non-CO2 Data'!J2274="CH4",'EPA non-CO2 Data'!G2274/About!$A$88,'EPA non-CO2 Data'!G2274))</f>
        <v/>
      </c>
      <c r="I2274" s="4">
        <f>VLOOKUP(CONCATENATE(B2274,C2274,D2274),'EPA Source to Industry Map'!$D$2:$E$35,2,FALSE)</f>
        <v/>
      </c>
      <c r="J2274" s="4">
        <f>IF(ISNUMBER(SEARCH("F",E2274)),"F-gases",E2274)</f>
        <v/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>
        <f>IF(J2275="N2O",G2275/About!$A$90,IF('EPA non-CO2 Data'!J2275="CH4",'EPA non-CO2 Data'!G2275/About!$A$88,'EPA non-CO2 Data'!G2275))</f>
        <v/>
      </c>
      <c r="I2275" s="4">
        <f>VLOOKUP(CONCATENATE(B2275,C2275,D2275),'EPA Source to Industry Map'!$D$2:$E$35,2,FALSE)</f>
        <v/>
      </c>
      <c r="J2275" s="4">
        <f>IF(ISNUMBER(SEARCH("F",E2275)),"F-gases",E2275)</f>
        <v/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>
        <f>IF(J2276="N2O",G2276/About!$A$90,IF('EPA non-CO2 Data'!J2276="CH4",'EPA non-CO2 Data'!G2276/About!$A$88,'EPA non-CO2 Data'!G2276))</f>
        <v/>
      </c>
      <c r="I2276" s="4">
        <f>VLOOKUP(CONCATENATE(B2276,C2276,D2276),'EPA Source to Industry Map'!$D$2:$E$35,2,FALSE)</f>
        <v/>
      </c>
      <c r="J2276" s="4">
        <f>IF(ISNUMBER(SEARCH("F",E2276)),"F-gases",E2276)</f>
        <v/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>
        <f>IF(J2277="N2O",G2277/About!$A$90,IF('EPA non-CO2 Data'!J2277="CH4",'EPA non-CO2 Data'!G2277/About!$A$88,'EPA non-CO2 Data'!G2277))</f>
        <v/>
      </c>
      <c r="I2277" s="4">
        <f>VLOOKUP(CONCATENATE(B2277,C2277,D2277),'EPA Source to Industry Map'!$D$2:$E$35,2,FALSE)</f>
        <v/>
      </c>
      <c r="J2277" s="4">
        <f>IF(ISNUMBER(SEARCH("F",E2277)),"F-gases",E2277)</f>
        <v/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>
        <f>IF(J2278="N2O",G2278/About!$A$90,IF('EPA non-CO2 Data'!J2278="CH4",'EPA non-CO2 Data'!G2278/About!$A$88,'EPA non-CO2 Data'!G2278))</f>
        <v/>
      </c>
      <c r="I2278" s="4">
        <f>VLOOKUP(CONCATENATE(B2278,C2278,D2278),'EPA Source to Industry Map'!$D$2:$E$35,2,FALSE)</f>
        <v/>
      </c>
      <c r="J2278" s="4">
        <f>IF(ISNUMBER(SEARCH("F",E2278)),"F-gases",E2278)</f>
        <v/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>
        <f>IF(J2279="N2O",G2279/About!$A$90,IF('EPA non-CO2 Data'!J2279="CH4",'EPA non-CO2 Data'!G2279/About!$A$88,'EPA non-CO2 Data'!G2279))</f>
        <v/>
      </c>
      <c r="I2279" s="4">
        <f>VLOOKUP(CONCATENATE(B2279,C2279,D2279),'EPA Source to Industry Map'!$D$2:$E$35,2,FALSE)</f>
        <v/>
      </c>
      <c r="J2279" s="4">
        <f>IF(ISNUMBER(SEARCH("F",E2279)),"F-gases",E2279)</f>
        <v/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>
        <f>IF(J2280="N2O",G2280/About!$A$90,IF('EPA non-CO2 Data'!J2280="CH4",'EPA non-CO2 Data'!G2280/About!$A$88,'EPA non-CO2 Data'!G2280))</f>
        <v/>
      </c>
      <c r="I2280" s="4">
        <f>VLOOKUP(CONCATENATE(B2280,C2280,D2280),'EPA Source to Industry Map'!$D$2:$E$35,2,FALSE)</f>
        <v/>
      </c>
      <c r="J2280" s="4">
        <f>IF(ISNUMBER(SEARCH("F",E2280)),"F-gases",E2280)</f>
        <v/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>
        <f>IF(J2281="N2O",G2281/About!$A$90,IF('EPA non-CO2 Data'!J2281="CH4",'EPA non-CO2 Data'!G2281/About!$A$88,'EPA non-CO2 Data'!G2281))</f>
        <v/>
      </c>
      <c r="I2281" s="4">
        <f>VLOOKUP(CONCATENATE(B2281,C2281,D2281),'EPA Source to Industry Map'!$D$2:$E$35,2,FALSE)</f>
        <v/>
      </c>
      <c r="J2281" s="4">
        <f>IF(ISNUMBER(SEARCH("F",E2281)),"F-gases",E2281)</f>
        <v/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>
        <f>IF(J2282="N2O",G2282/About!$A$90,IF('EPA non-CO2 Data'!J2282="CH4",'EPA non-CO2 Data'!G2282/About!$A$88,'EPA non-CO2 Data'!G2282))</f>
        <v/>
      </c>
      <c r="I2282" s="4">
        <f>VLOOKUP(CONCATENATE(B2282,C2282,D2282),'EPA Source to Industry Map'!$D$2:$E$35,2,FALSE)</f>
        <v/>
      </c>
      <c r="J2282" s="4">
        <f>IF(ISNUMBER(SEARCH("F",E2282)),"F-gases",E2282)</f>
        <v/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>
        <f>IF(J2283="N2O",G2283/About!$A$90,IF('EPA non-CO2 Data'!J2283="CH4",'EPA non-CO2 Data'!G2283/About!$A$88,'EPA non-CO2 Data'!G2283))</f>
        <v/>
      </c>
      <c r="I2283" s="4">
        <f>VLOOKUP(CONCATENATE(B2283,C2283,D2283),'EPA Source to Industry Map'!$D$2:$E$35,2,FALSE)</f>
        <v/>
      </c>
      <c r="J2283" s="4">
        <f>IF(ISNUMBER(SEARCH("F",E2283)),"F-gases",E2283)</f>
        <v/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>
        <f>IF(J2284="N2O",G2284/About!$A$90,IF('EPA non-CO2 Data'!J2284="CH4",'EPA non-CO2 Data'!G2284/About!$A$88,'EPA non-CO2 Data'!G2284))</f>
        <v/>
      </c>
      <c r="I2284" s="4">
        <f>VLOOKUP(CONCATENATE(B2284,C2284,D2284),'EPA Source to Industry Map'!$D$2:$E$35,2,FALSE)</f>
        <v/>
      </c>
      <c r="J2284" s="4">
        <f>IF(ISNUMBER(SEARCH("F",E2284)),"F-gases",E2284)</f>
        <v/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>
        <f>IF(J2285="N2O",G2285/About!$A$90,IF('EPA non-CO2 Data'!J2285="CH4",'EPA non-CO2 Data'!G2285/About!$A$88,'EPA non-CO2 Data'!G2285))</f>
        <v/>
      </c>
      <c r="I2285" s="4">
        <f>VLOOKUP(CONCATENATE(B2285,C2285,D2285),'EPA Source to Industry Map'!$D$2:$E$35,2,FALSE)</f>
        <v/>
      </c>
      <c r="J2285" s="4">
        <f>IF(ISNUMBER(SEARCH("F",E2285)),"F-gases",E2285)</f>
        <v/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>
        <f>IF(J2286="N2O",G2286/About!$A$90,IF('EPA non-CO2 Data'!J2286="CH4",'EPA non-CO2 Data'!G2286/About!$A$88,'EPA non-CO2 Data'!G2286))</f>
        <v/>
      </c>
      <c r="I2286" s="4">
        <f>VLOOKUP(CONCATENATE(B2286,C2286,D2286),'EPA Source to Industry Map'!$D$2:$E$35,2,FALSE)</f>
        <v/>
      </c>
      <c r="J2286" s="4">
        <f>IF(ISNUMBER(SEARCH("F",E2286)),"F-gases",E2286)</f>
        <v/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>
        <f>IF(J2287="N2O",G2287/About!$A$90,IF('EPA non-CO2 Data'!J2287="CH4",'EPA non-CO2 Data'!G2287/About!$A$88,'EPA non-CO2 Data'!G2287))</f>
        <v/>
      </c>
      <c r="I2287" s="4">
        <f>VLOOKUP(CONCATENATE(B2287,C2287,D2287),'EPA Source to Industry Map'!$D$2:$E$35,2,FALSE)</f>
        <v/>
      </c>
      <c r="J2287" s="4">
        <f>IF(ISNUMBER(SEARCH("F",E2287)),"F-gases",E2287)</f>
        <v/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>
        <f>IF(J2288="N2O",G2288/About!$A$90,IF('EPA non-CO2 Data'!J2288="CH4",'EPA non-CO2 Data'!G2288/About!$A$88,'EPA non-CO2 Data'!G2288))</f>
        <v/>
      </c>
      <c r="I2288" s="4">
        <f>VLOOKUP(CONCATENATE(B2288,C2288,D2288),'EPA Source to Industry Map'!$D$2:$E$35,2,FALSE)</f>
        <v/>
      </c>
      <c r="J2288" s="4">
        <f>IF(ISNUMBER(SEARCH("F",E2288)),"F-gases",E2288)</f>
        <v/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>
        <f>IF(J2289="N2O",G2289/About!$A$90,IF('EPA non-CO2 Data'!J2289="CH4",'EPA non-CO2 Data'!G2289/About!$A$88,'EPA non-CO2 Data'!G2289))</f>
        <v/>
      </c>
      <c r="I2289" s="4">
        <f>VLOOKUP(CONCATENATE(B2289,C2289,D2289),'EPA Source to Industry Map'!$D$2:$E$35,2,FALSE)</f>
        <v/>
      </c>
      <c r="J2289" s="4">
        <f>IF(ISNUMBER(SEARCH("F",E2289)),"F-gases",E2289)</f>
        <v/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>
        <f>IF(J2290="N2O",G2290/About!$A$90,IF('EPA non-CO2 Data'!J2290="CH4",'EPA non-CO2 Data'!G2290/About!$A$88,'EPA non-CO2 Data'!G2290))</f>
        <v/>
      </c>
      <c r="I2290" s="4">
        <f>VLOOKUP(CONCATENATE(B2290,C2290,D2290),'EPA Source to Industry Map'!$D$2:$E$35,2,FALSE)</f>
        <v/>
      </c>
      <c r="J2290" s="4">
        <f>IF(ISNUMBER(SEARCH("F",E2290)),"F-gases",E2290)</f>
        <v/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>
        <f>IF(J2291="N2O",G2291/About!$A$90,IF('EPA non-CO2 Data'!J2291="CH4",'EPA non-CO2 Data'!G2291/About!$A$88,'EPA non-CO2 Data'!G2291))</f>
        <v/>
      </c>
      <c r="I2291" s="4">
        <f>VLOOKUP(CONCATENATE(B2291,C2291,D2291),'EPA Source to Industry Map'!$D$2:$E$35,2,FALSE)</f>
        <v/>
      </c>
      <c r="J2291" s="4">
        <f>IF(ISNUMBER(SEARCH("F",E2291)),"F-gases",E2291)</f>
        <v/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>
        <f>IF(J2292="N2O",G2292/About!$A$90,IF('EPA non-CO2 Data'!J2292="CH4",'EPA non-CO2 Data'!G2292/About!$A$88,'EPA non-CO2 Data'!G2292))</f>
        <v/>
      </c>
      <c r="I2292" s="4">
        <f>VLOOKUP(CONCATENATE(B2292,C2292,D2292),'EPA Source to Industry Map'!$D$2:$E$35,2,FALSE)</f>
        <v/>
      </c>
      <c r="J2292" s="4">
        <f>IF(ISNUMBER(SEARCH("F",E2292)),"F-gases",E2292)</f>
        <v/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>
        <f>IF(J2293="N2O",G2293/About!$A$90,IF('EPA non-CO2 Data'!J2293="CH4",'EPA non-CO2 Data'!G2293/About!$A$88,'EPA non-CO2 Data'!G2293))</f>
        <v/>
      </c>
      <c r="I2293" s="4">
        <f>VLOOKUP(CONCATENATE(B2293,C2293,D2293),'EPA Source to Industry Map'!$D$2:$E$35,2,FALSE)</f>
        <v/>
      </c>
      <c r="J2293" s="4">
        <f>IF(ISNUMBER(SEARCH("F",E2293)),"F-gases",E2293)</f>
        <v/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>
        <f>IF(J2294="N2O",G2294/About!$A$90,IF('EPA non-CO2 Data'!J2294="CH4",'EPA non-CO2 Data'!G2294/About!$A$88,'EPA non-CO2 Data'!G2294))</f>
        <v/>
      </c>
      <c r="I2294" s="4">
        <f>VLOOKUP(CONCATENATE(B2294,C2294,D2294),'EPA Source to Industry Map'!$D$2:$E$35,2,FALSE)</f>
        <v/>
      </c>
      <c r="J2294" s="4">
        <f>IF(ISNUMBER(SEARCH("F",E2294)),"F-gases",E2294)</f>
        <v/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>
        <f>IF(J2295="N2O",G2295/About!$A$90,IF('EPA non-CO2 Data'!J2295="CH4",'EPA non-CO2 Data'!G2295/About!$A$88,'EPA non-CO2 Data'!G2295))</f>
        <v/>
      </c>
      <c r="I2295" s="4">
        <f>VLOOKUP(CONCATENATE(B2295,C2295,D2295),'EPA Source to Industry Map'!$D$2:$E$35,2,FALSE)</f>
        <v/>
      </c>
      <c r="J2295" s="4">
        <f>IF(ISNUMBER(SEARCH("F",E2295)),"F-gases",E2295)</f>
        <v/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>
        <f>IF(J2296="N2O",G2296/About!$A$90,IF('EPA non-CO2 Data'!J2296="CH4",'EPA non-CO2 Data'!G2296/About!$A$88,'EPA non-CO2 Data'!G2296))</f>
        <v/>
      </c>
      <c r="I2296" s="4">
        <f>VLOOKUP(CONCATENATE(B2296,C2296,D2296),'EPA Source to Industry Map'!$D$2:$E$35,2,FALSE)</f>
        <v/>
      </c>
      <c r="J2296" s="4">
        <f>IF(ISNUMBER(SEARCH("F",E2296)),"F-gases",E2296)</f>
        <v/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>
        <f>IF(J2297="N2O",G2297/About!$A$90,IF('EPA non-CO2 Data'!J2297="CH4",'EPA non-CO2 Data'!G2297/About!$A$88,'EPA non-CO2 Data'!G2297))</f>
        <v/>
      </c>
      <c r="I2297" s="4">
        <f>VLOOKUP(CONCATENATE(B2297,C2297,D2297),'EPA Source to Industry Map'!$D$2:$E$35,2,FALSE)</f>
        <v/>
      </c>
      <c r="J2297" s="4">
        <f>IF(ISNUMBER(SEARCH("F",E2297)),"F-gases",E2297)</f>
        <v/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>
        <f>IF(J2298="N2O",G2298/About!$A$90,IF('EPA non-CO2 Data'!J2298="CH4",'EPA non-CO2 Data'!G2298/About!$A$88,'EPA non-CO2 Data'!G2298))</f>
        <v/>
      </c>
      <c r="I2298" s="4">
        <f>VLOOKUP(CONCATENATE(B2298,C2298,D2298),'EPA Source to Industry Map'!$D$2:$E$35,2,FALSE)</f>
        <v/>
      </c>
      <c r="J2298" s="4">
        <f>IF(ISNUMBER(SEARCH("F",E2298)),"F-gases",E2298)</f>
        <v/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>
        <f>IF(J2299="N2O",G2299/About!$A$90,IF('EPA non-CO2 Data'!J2299="CH4",'EPA non-CO2 Data'!G2299/About!$A$88,'EPA non-CO2 Data'!G2299))</f>
        <v/>
      </c>
      <c r="I2299" s="4">
        <f>VLOOKUP(CONCATENATE(B2299,C2299,D2299),'EPA Source to Industry Map'!$D$2:$E$35,2,FALSE)</f>
        <v/>
      </c>
      <c r="J2299" s="4">
        <f>IF(ISNUMBER(SEARCH("F",E2299)),"F-gases",E2299)</f>
        <v/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>
        <f>IF(J2300="N2O",G2300/About!$A$90,IF('EPA non-CO2 Data'!J2300="CH4",'EPA non-CO2 Data'!G2300/About!$A$88,'EPA non-CO2 Data'!G2300))</f>
        <v/>
      </c>
      <c r="I2300" s="4">
        <f>VLOOKUP(CONCATENATE(B2300,C2300,D2300),'EPA Source to Industry Map'!$D$2:$E$35,2,FALSE)</f>
        <v/>
      </c>
      <c r="J2300" s="4">
        <f>IF(ISNUMBER(SEARCH("F",E2300)),"F-gases",E2300)</f>
        <v/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>
        <f>IF(J2301="N2O",G2301/About!$A$90,IF('EPA non-CO2 Data'!J2301="CH4",'EPA non-CO2 Data'!G2301/About!$A$88,'EPA non-CO2 Data'!G2301))</f>
        <v/>
      </c>
      <c r="I2301" s="4">
        <f>VLOOKUP(CONCATENATE(B2301,C2301,D2301),'EPA Source to Industry Map'!$D$2:$E$35,2,FALSE)</f>
        <v/>
      </c>
      <c r="J2301" s="4">
        <f>IF(ISNUMBER(SEARCH("F",E2301)),"F-gases",E2301)</f>
        <v/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>
        <f>IF(J2302="N2O",G2302/About!$A$90,IF('EPA non-CO2 Data'!J2302="CH4",'EPA non-CO2 Data'!G2302/About!$A$88,'EPA non-CO2 Data'!G2302))</f>
        <v/>
      </c>
      <c r="I2302" s="4">
        <f>VLOOKUP(CONCATENATE(B2302,C2302,D2302),'EPA Source to Industry Map'!$D$2:$E$35,2,FALSE)</f>
        <v/>
      </c>
      <c r="J2302" s="4">
        <f>IF(ISNUMBER(SEARCH("F",E2302)),"F-gases",E2302)</f>
        <v/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>
        <f>IF(J2303="N2O",G2303/About!$A$90,IF('EPA non-CO2 Data'!J2303="CH4",'EPA non-CO2 Data'!G2303/About!$A$88,'EPA non-CO2 Data'!G2303))</f>
        <v/>
      </c>
      <c r="I2303" s="4">
        <f>VLOOKUP(CONCATENATE(B2303,C2303,D2303),'EPA Source to Industry Map'!$D$2:$E$35,2,FALSE)</f>
        <v/>
      </c>
      <c r="J2303" s="4">
        <f>IF(ISNUMBER(SEARCH("F",E2303)),"F-gases",E2303)</f>
        <v/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>
        <f>IF(J2304="N2O",G2304/About!$A$90,IF('EPA non-CO2 Data'!J2304="CH4",'EPA non-CO2 Data'!G2304/About!$A$88,'EPA non-CO2 Data'!G2304))</f>
        <v/>
      </c>
      <c r="I2304" s="4">
        <f>VLOOKUP(CONCATENATE(B2304,C2304,D2304),'EPA Source to Industry Map'!$D$2:$E$35,2,FALSE)</f>
        <v/>
      </c>
      <c r="J2304" s="4">
        <f>IF(ISNUMBER(SEARCH("F",E2304)),"F-gases",E2304)</f>
        <v/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>
        <f>IF(J2305="N2O",G2305/About!$A$90,IF('EPA non-CO2 Data'!J2305="CH4",'EPA non-CO2 Data'!G2305/About!$A$88,'EPA non-CO2 Data'!G2305))</f>
        <v/>
      </c>
      <c r="I2305" s="4">
        <f>VLOOKUP(CONCATENATE(B2305,C2305,D2305),'EPA Source to Industry Map'!$D$2:$E$35,2,FALSE)</f>
        <v/>
      </c>
      <c r="J2305" s="4">
        <f>IF(ISNUMBER(SEARCH("F",E2305)),"F-gases",E2305)</f>
        <v/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>
        <f>IF(J2306="N2O",G2306/About!$A$90,IF('EPA non-CO2 Data'!J2306="CH4",'EPA non-CO2 Data'!G2306/About!$A$88,'EPA non-CO2 Data'!G2306))</f>
        <v/>
      </c>
      <c r="I2306" s="4">
        <f>VLOOKUP(CONCATENATE(B2306,C2306,D2306),'EPA Source to Industry Map'!$D$2:$E$35,2,FALSE)</f>
        <v/>
      </c>
      <c r="J2306" s="4">
        <f>IF(ISNUMBER(SEARCH("F",E2306)),"F-gases",E2306)</f>
        <v/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>
        <f>IF(J2307="N2O",G2307/About!$A$90,IF('EPA non-CO2 Data'!J2307="CH4",'EPA non-CO2 Data'!G2307/About!$A$88,'EPA non-CO2 Data'!G2307))</f>
        <v/>
      </c>
      <c r="I2307" s="4">
        <f>VLOOKUP(CONCATENATE(B2307,C2307,D2307),'EPA Source to Industry Map'!$D$2:$E$35,2,FALSE)</f>
        <v/>
      </c>
      <c r="J2307" s="4">
        <f>IF(ISNUMBER(SEARCH("F",E2307)),"F-gases",E2307)</f>
        <v/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>
        <f>IF(J2308="N2O",G2308/About!$A$90,IF('EPA non-CO2 Data'!J2308="CH4",'EPA non-CO2 Data'!G2308/About!$A$88,'EPA non-CO2 Data'!G2308))</f>
        <v/>
      </c>
      <c r="I2308" s="4">
        <f>VLOOKUP(CONCATENATE(B2308,C2308,D2308),'EPA Source to Industry Map'!$D$2:$E$35,2,FALSE)</f>
        <v/>
      </c>
      <c r="J2308" s="4">
        <f>IF(ISNUMBER(SEARCH("F",E2308)),"F-gases",E2308)</f>
        <v/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>
        <f>IF(J2309="N2O",G2309/About!$A$90,IF('EPA non-CO2 Data'!J2309="CH4",'EPA non-CO2 Data'!G2309/About!$A$88,'EPA non-CO2 Data'!G2309))</f>
        <v/>
      </c>
      <c r="I2309" s="4">
        <f>VLOOKUP(CONCATENATE(B2309,C2309,D2309),'EPA Source to Industry Map'!$D$2:$E$35,2,FALSE)</f>
        <v/>
      </c>
      <c r="J2309" s="4">
        <f>IF(ISNUMBER(SEARCH("F",E2309)),"F-gases",E2309)</f>
        <v/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>
        <f>IF(J2310="N2O",G2310/About!$A$90,IF('EPA non-CO2 Data'!J2310="CH4",'EPA non-CO2 Data'!G2310/About!$A$88,'EPA non-CO2 Data'!G2310))</f>
        <v/>
      </c>
      <c r="I2310" s="4">
        <f>VLOOKUP(CONCATENATE(B2310,C2310,D2310),'EPA Source to Industry Map'!$D$2:$E$35,2,FALSE)</f>
        <v/>
      </c>
      <c r="J2310" s="4">
        <f>IF(ISNUMBER(SEARCH("F",E2310)),"F-gases",E2310)</f>
        <v/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>
        <f>IF(J2311="N2O",G2311/About!$A$90,IF('EPA non-CO2 Data'!J2311="CH4",'EPA non-CO2 Data'!G2311/About!$A$88,'EPA non-CO2 Data'!G2311))</f>
        <v/>
      </c>
      <c r="I2311" s="4">
        <f>VLOOKUP(CONCATENATE(B2311,C2311,D2311),'EPA Source to Industry Map'!$D$2:$E$35,2,FALSE)</f>
        <v/>
      </c>
      <c r="J2311" s="4">
        <f>IF(ISNUMBER(SEARCH("F",E2311)),"F-gases",E2311)</f>
        <v/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>
        <f>IF(J2312="N2O",G2312/About!$A$90,IF('EPA non-CO2 Data'!J2312="CH4",'EPA non-CO2 Data'!G2312/About!$A$88,'EPA non-CO2 Data'!G2312))</f>
        <v/>
      </c>
      <c r="I2312" s="4">
        <f>VLOOKUP(CONCATENATE(B2312,C2312,D2312),'EPA Source to Industry Map'!$D$2:$E$35,2,FALSE)</f>
        <v/>
      </c>
      <c r="J2312" s="4">
        <f>IF(ISNUMBER(SEARCH("F",E2312)),"F-gases",E2312)</f>
        <v/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>
        <f>IF(J2313="N2O",G2313/About!$A$90,IF('EPA non-CO2 Data'!J2313="CH4",'EPA non-CO2 Data'!G2313/About!$A$88,'EPA non-CO2 Data'!G2313))</f>
        <v/>
      </c>
      <c r="I2313" s="4">
        <f>VLOOKUP(CONCATENATE(B2313,C2313,D2313),'EPA Source to Industry Map'!$D$2:$E$35,2,FALSE)</f>
        <v/>
      </c>
      <c r="J2313" s="4">
        <f>IF(ISNUMBER(SEARCH("F",E2313)),"F-gases",E2313)</f>
        <v/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>
        <f>IF(J2314="N2O",G2314/About!$A$90,IF('EPA non-CO2 Data'!J2314="CH4",'EPA non-CO2 Data'!G2314/About!$A$88,'EPA non-CO2 Data'!G2314))</f>
        <v/>
      </c>
      <c r="I2314" s="4">
        <f>VLOOKUP(CONCATENATE(B2314,C2314,D2314),'EPA Source to Industry Map'!$D$2:$E$35,2,FALSE)</f>
        <v/>
      </c>
      <c r="J2314" s="4">
        <f>IF(ISNUMBER(SEARCH("F",E2314)),"F-gases",E2314)</f>
        <v/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>
        <f>IF(J2315="N2O",G2315/About!$A$90,IF('EPA non-CO2 Data'!J2315="CH4",'EPA non-CO2 Data'!G2315/About!$A$88,'EPA non-CO2 Data'!G2315))</f>
        <v/>
      </c>
      <c r="I2315" s="4">
        <f>VLOOKUP(CONCATENATE(B2315,C2315,D2315),'EPA Source to Industry Map'!$D$2:$E$35,2,FALSE)</f>
        <v/>
      </c>
      <c r="J2315" s="4">
        <f>IF(ISNUMBER(SEARCH("F",E2315)),"F-gases",E2315)</f>
        <v/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>
        <f>IF(J2316="N2O",G2316/About!$A$90,IF('EPA non-CO2 Data'!J2316="CH4",'EPA non-CO2 Data'!G2316/About!$A$88,'EPA non-CO2 Data'!G2316))</f>
        <v/>
      </c>
      <c r="I2316" s="4">
        <f>VLOOKUP(CONCATENATE(B2316,C2316,D2316),'EPA Source to Industry Map'!$D$2:$E$35,2,FALSE)</f>
        <v/>
      </c>
      <c r="J2316" s="4">
        <f>IF(ISNUMBER(SEARCH("F",E2316)),"F-gases",E2316)</f>
        <v/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>
        <f>IF(J2317="N2O",G2317/About!$A$90,IF('EPA non-CO2 Data'!J2317="CH4",'EPA non-CO2 Data'!G2317/About!$A$88,'EPA non-CO2 Data'!G2317))</f>
        <v/>
      </c>
      <c r="I2317" s="4">
        <f>VLOOKUP(CONCATENATE(B2317,C2317,D2317),'EPA Source to Industry Map'!$D$2:$E$35,2,FALSE)</f>
        <v/>
      </c>
      <c r="J2317" s="4">
        <f>IF(ISNUMBER(SEARCH("F",E2317)),"F-gases",E2317)</f>
        <v/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>
        <f>IF(J2318="N2O",G2318/About!$A$90,IF('EPA non-CO2 Data'!J2318="CH4",'EPA non-CO2 Data'!G2318/About!$A$88,'EPA non-CO2 Data'!G2318))</f>
        <v/>
      </c>
      <c r="I2318" s="4">
        <f>VLOOKUP(CONCATENATE(B2318,C2318,D2318),'EPA Source to Industry Map'!$D$2:$E$35,2,FALSE)</f>
        <v/>
      </c>
      <c r="J2318" s="4">
        <f>IF(ISNUMBER(SEARCH("F",E2318)),"F-gases",E2318)</f>
        <v/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>
        <f>IF(J2319="N2O",G2319/About!$A$90,IF('EPA non-CO2 Data'!J2319="CH4",'EPA non-CO2 Data'!G2319/About!$A$88,'EPA non-CO2 Data'!G2319))</f>
        <v/>
      </c>
      <c r="I2319" s="4">
        <f>VLOOKUP(CONCATENATE(B2319,C2319,D2319),'EPA Source to Industry Map'!$D$2:$E$35,2,FALSE)</f>
        <v/>
      </c>
      <c r="J2319" s="4">
        <f>IF(ISNUMBER(SEARCH("F",E2319)),"F-gases",E2319)</f>
        <v/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>
        <f>IF(J2320="N2O",G2320/About!$A$90,IF('EPA non-CO2 Data'!J2320="CH4",'EPA non-CO2 Data'!G2320/About!$A$88,'EPA non-CO2 Data'!G2320))</f>
        <v/>
      </c>
      <c r="I2320" s="4">
        <f>VLOOKUP(CONCATENATE(B2320,C2320,D2320),'EPA Source to Industry Map'!$D$2:$E$35,2,FALSE)</f>
        <v/>
      </c>
      <c r="J2320" s="4">
        <f>IF(ISNUMBER(SEARCH("F",E2320)),"F-gases",E2320)</f>
        <v/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>
        <f>IF(J2321="N2O",G2321/About!$A$90,IF('EPA non-CO2 Data'!J2321="CH4",'EPA non-CO2 Data'!G2321/About!$A$88,'EPA non-CO2 Data'!G2321))</f>
        <v/>
      </c>
      <c r="I2321" s="4">
        <f>VLOOKUP(CONCATENATE(B2321,C2321,D2321),'EPA Source to Industry Map'!$D$2:$E$35,2,FALSE)</f>
        <v/>
      </c>
      <c r="J2321" s="4">
        <f>IF(ISNUMBER(SEARCH("F",E2321)),"F-gases",E2321)</f>
        <v/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>
        <f>IF(J2322="N2O",G2322/About!$A$90,IF('EPA non-CO2 Data'!J2322="CH4",'EPA non-CO2 Data'!G2322/About!$A$88,'EPA non-CO2 Data'!G2322))</f>
        <v/>
      </c>
      <c r="I2322" s="4">
        <f>VLOOKUP(CONCATENATE(B2322,C2322,D2322),'EPA Source to Industry Map'!$D$2:$E$35,2,FALSE)</f>
        <v/>
      </c>
      <c r="J2322" s="4">
        <f>IF(ISNUMBER(SEARCH("F",E2322)),"F-gases",E2322)</f>
        <v/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>
        <f>IF(J2323="N2O",G2323/About!$A$90,IF('EPA non-CO2 Data'!J2323="CH4",'EPA non-CO2 Data'!G2323/About!$A$88,'EPA non-CO2 Data'!G2323))</f>
        <v/>
      </c>
      <c r="I2323" s="4">
        <f>VLOOKUP(CONCATENATE(B2323,C2323,D2323),'EPA Source to Industry Map'!$D$2:$E$35,2,FALSE)</f>
        <v/>
      </c>
      <c r="J2323" s="4">
        <f>IF(ISNUMBER(SEARCH("F",E2323)),"F-gases",E2323)</f>
        <v/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>
        <f>IF(J2324="N2O",G2324/About!$A$90,IF('EPA non-CO2 Data'!J2324="CH4",'EPA non-CO2 Data'!G2324/About!$A$88,'EPA non-CO2 Data'!G2324))</f>
        <v/>
      </c>
      <c r="I2324" s="4">
        <f>VLOOKUP(CONCATENATE(B2324,C2324,D2324),'EPA Source to Industry Map'!$D$2:$E$35,2,FALSE)</f>
        <v/>
      </c>
      <c r="J2324" s="4">
        <f>IF(ISNUMBER(SEARCH("F",E2324)),"F-gases",E2324)</f>
        <v/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>
        <f>IF(J2325="N2O",G2325/About!$A$90,IF('EPA non-CO2 Data'!J2325="CH4",'EPA non-CO2 Data'!G2325/About!$A$88,'EPA non-CO2 Data'!G2325))</f>
        <v/>
      </c>
      <c r="I2325" s="4">
        <f>VLOOKUP(CONCATENATE(B2325,C2325,D2325),'EPA Source to Industry Map'!$D$2:$E$35,2,FALSE)</f>
        <v/>
      </c>
      <c r="J2325" s="4">
        <f>IF(ISNUMBER(SEARCH("F",E2325)),"F-gases",E2325)</f>
        <v/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>
        <f>IF(J2326="N2O",G2326/About!$A$90,IF('EPA non-CO2 Data'!J2326="CH4",'EPA non-CO2 Data'!G2326/About!$A$88,'EPA non-CO2 Data'!G2326))</f>
        <v/>
      </c>
      <c r="I2326" s="4">
        <f>VLOOKUP(CONCATENATE(B2326,C2326,D2326),'EPA Source to Industry Map'!$D$2:$E$35,2,FALSE)</f>
        <v/>
      </c>
      <c r="J2326" s="4">
        <f>IF(ISNUMBER(SEARCH("F",E2326)),"F-gases",E2326)</f>
        <v/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>
        <f>IF(J2327="N2O",G2327/About!$A$90,IF('EPA non-CO2 Data'!J2327="CH4",'EPA non-CO2 Data'!G2327/About!$A$88,'EPA non-CO2 Data'!G2327))</f>
        <v/>
      </c>
      <c r="I2327" s="4">
        <f>VLOOKUP(CONCATENATE(B2327,C2327,D2327),'EPA Source to Industry Map'!$D$2:$E$35,2,FALSE)</f>
        <v/>
      </c>
      <c r="J2327" s="4">
        <f>IF(ISNUMBER(SEARCH("F",E2327)),"F-gases",E2327)</f>
        <v/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>
        <f>IF(J2328="N2O",G2328/About!$A$90,IF('EPA non-CO2 Data'!J2328="CH4",'EPA non-CO2 Data'!G2328/About!$A$88,'EPA non-CO2 Data'!G2328))</f>
        <v/>
      </c>
      <c r="I2328" s="4">
        <f>VLOOKUP(CONCATENATE(B2328,C2328,D2328),'EPA Source to Industry Map'!$D$2:$E$35,2,FALSE)</f>
        <v/>
      </c>
      <c r="J2328" s="4">
        <f>IF(ISNUMBER(SEARCH("F",E2328)),"F-gases",E2328)</f>
        <v/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>
        <f>IF(J2329="N2O",G2329/About!$A$90,IF('EPA non-CO2 Data'!J2329="CH4",'EPA non-CO2 Data'!G2329/About!$A$88,'EPA non-CO2 Data'!G2329))</f>
        <v/>
      </c>
      <c r="I2329" s="4">
        <f>VLOOKUP(CONCATENATE(B2329,C2329,D2329),'EPA Source to Industry Map'!$D$2:$E$35,2,FALSE)</f>
        <v/>
      </c>
      <c r="J2329" s="4">
        <f>IF(ISNUMBER(SEARCH("F",E2329)),"F-gases",E2329)</f>
        <v/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>
        <f>IF(J2330="N2O",G2330/About!$A$90,IF('EPA non-CO2 Data'!J2330="CH4",'EPA non-CO2 Data'!G2330/About!$A$88,'EPA non-CO2 Data'!G2330))</f>
        <v/>
      </c>
      <c r="I2330" s="4">
        <f>VLOOKUP(CONCATENATE(B2330,C2330,D2330),'EPA Source to Industry Map'!$D$2:$E$35,2,FALSE)</f>
        <v/>
      </c>
      <c r="J2330" s="4">
        <f>IF(ISNUMBER(SEARCH("F",E2330)),"F-gases",E2330)</f>
        <v/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>
        <f>IF(J2331="N2O",G2331/About!$A$90,IF('EPA non-CO2 Data'!J2331="CH4",'EPA non-CO2 Data'!G2331/About!$A$88,'EPA non-CO2 Data'!G2331))</f>
        <v/>
      </c>
      <c r="I2331" s="4">
        <f>VLOOKUP(CONCATENATE(B2331,C2331,D2331),'EPA Source to Industry Map'!$D$2:$E$35,2,FALSE)</f>
        <v/>
      </c>
      <c r="J2331" s="4">
        <f>IF(ISNUMBER(SEARCH("F",E2331)),"F-gases",E2331)</f>
        <v/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>
        <f>IF(J2332="N2O",G2332/About!$A$90,IF('EPA non-CO2 Data'!J2332="CH4",'EPA non-CO2 Data'!G2332/About!$A$88,'EPA non-CO2 Data'!G2332))</f>
        <v/>
      </c>
      <c r="I2332" s="4">
        <f>VLOOKUP(CONCATENATE(B2332,C2332,D2332),'EPA Source to Industry Map'!$D$2:$E$35,2,FALSE)</f>
        <v/>
      </c>
      <c r="J2332" s="4">
        <f>IF(ISNUMBER(SEARCH("F",E2332)),"F-gases",E2332)</f>
        <v/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>
        <f>IF(J2333="N2O",G2333/About!$A$90,IF('EPA non-CO2 Data'!J2333="CH4",'EPA non-CO2 Data'!G2333/About!$A$88,'EPA non-CO2 Data'!G2333))</f>
        <v/>
      </c>
      <c r="I2333" s="4">
        <f>VLOOKUP(CONCATENATE(B2333,C2333,D2333),'EPA Source to Industry Map'!$D$2:$E$35,2,FALSE)</f>
        <v/>
      </c>
      <c r="J2333" s="4">
        <f>IF(ISNUMBER(SEARCH("F",E2333)),"F-gases",E2333)</f>
        <v/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>
        <f>IF(J2334="N2O",G2334/About!$A$90,IF('EPA non-CO2 Data'!J2334="CH4",'EPA non-CO2 Data'!G2334/About!$A$88,'EPA non-CO2 Data'!G2334))</f>
        <v/>
      </c>
      <c r="I2334" s="4">
        <f>VLOOKUP(CONCATENATE(B2334,C2334,D2334),'EPA Source to Industry Map'!$D$2:$E$35,2,FALSE)</f>
        <v/>
      </c>
      <c r="J2334" s="4">
        <f>IF(ISNUMBER(SEARCH("F",E2334)),"F-gases",E2334)</f>
        <v/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>
        <f>IF(J2335="N2O",G2335/About!$A$90,IF('EPA non-CO2 Data'!J2335="CH4",'EPA non-CO2 Data'!G2335/About!$A$88,'EPA non-CO2 Data'!G2335))</f>
        <v/>
      </c>
      <c r="I2335" s="4">
        <f>VLOOKUP(CONCATENATE(B2335,C2335,D2335),'EPA Source to Industry Map'!$D$2:$E$35,2,FALSE)</f>
        <v/>
      </c>
      <c r="J2335" s="4">
        <f>IF(ISNUMBER(SEARCH("F",E2335)),"F-gases",E2335)</f>
        <v/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>
        <f>IF(J2336="N2O",G2336/About!$A$90,IF('EPA non-CO2 Data'!J2336="CH4",'EPA non-CO2 Data'!G2336/About!$A$88,'EPA non-CO2 Data'!G2336))</f>
        <v/>
      </c>
      <c r="I2336" s="4">
        <f>VLOOKUP(CONCATENATE(B2336,C2336,D2336),'EPA Source to Industry Map'!$D$2:$E$35,2,FALSE)</f>
        <v/>
      </c>
      <c r="J2336" s="4">
        <f>IF(ISNUMBER(SEARCH("F",E2336)),"F-gases",E2336)</f>
        <v/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>
        <f>IF(J2337="N2O",G2337/About!$A$90,IF('EPA non-CO2 Data'!J2337="CH4",'EPA non-CO2 Data'!G2337/About!$A$88,'EPA non-CO2 Data'!G2337))</f>
        <v/>
      </c>
      <c r="I2337" s="4">
        <f>VLOOKUP(CONCATENATE(B2337,C2337,D2337),'EPA Source to Industry Map'!$D$2:$E$35,2,FALSE)</f>
        <v/>
      </c>
      <c r="J2337" s="4">
        <f>IF(ISNUMBER(SEARCH("F",E2337)),"F-gases",E2337)</f>
        <v/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>
        <f>IF(J2338="N2O",G2338/About!$A$90,IF('EPA non-CO2 Data'!J2338="CH4",'EPA non-CO2 Data'!G2338/About!$A$88,'EPA non-CO2 Data'!G2338))</f>
        <v/>
      </c>
      <c r="I2338" s="4">
        <f>VLOOKUP(CONCATENATE(B2338,C2338,D2338),'EPA Source to Industry Map'!$D$2:$E$35,2,FALSE)</f>
        <v/>
      </c>
      <c r="J2338" s="4">
        <f>IF(ISNUMBER(SEARCH("F",E2338)),"F-gases",E2338)</f>
        <v/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>
        <f>IF(J2339="N2O",G2339/About!$A$90,IF('EPA non-CO2 Data'!J2339="CH4",'EPA non-CO2 Data'!G2339/About!$A$88,'EPA non-CO2 Data'!G2339))</f>
        <v/>
      </c>
      <c r="I2339" s="4">
        <f>VLOOKUP(CONCATENATE(B2339,C2339,D2339),'EPA Source to Industry Map'!$D$2:$E$35,2,FALSE)</f>
        <v/>
      </c>
      <c r="J2339" s="4">
        <f>IF(ISNUMBER(SEARCH("F",E2339)),"F-gases",E2339)</f>
        <v/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>
        <f>IF(J2340="N2O",G2340/About!$A$90,IF('EPA non-CO2 Data'!J2340="CH4",'EPA non-CO2 Data'!G2340/About!$A$88,'EPA non-CO2 Data'!G2340))</f>
        <v/>
      </c>
      <c r="I2340" s="4">
        <f>VLOOKUP(CONCATENATE(B2340,C2340,D2340),'EPA Source to Industry Map'!$D$2:$E$35,2,FALSE)</f>
        <v/>
      </c>
      <c r="J2340" s="4">
        <f>IF(ISNUMBER(SEARCH("F",E2340)),"F-gases",E2340)</f>
        <v/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>
        <f>IF(J2341="N2O",G2341/About!$A$90,IF('EPA non-CO2 Data'!J2341="CH4",'EPA non-CO2 Data'!G2341/About!$A$88,'EPA non-CO2 Data'!G2341))</f>
        <v/>
      </c>
      <c r="I2341" s="4">
        <f>VLOOKUP(CONCATENATE(B2341,C2341,D2341),'EPA Source to Industry Map'!$D$2:$E$35,2,FALSE)</f>
        <v/>
      </c>
      <c r="J2341" s="4">
        <f>IF(ISNUMBER(SEARCH("F",E2341)),"F-gases",E2341)</f>
        <v/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>
        <f>IF(J2342="N2O",G2342/About!$A$90,IF('EPA non-CO2 Data'!J2342="CH4",'EPA non-CO2 Data'!G2342/About!$A$88,'EPA non-CO2 Data'!G2342))</f>
        <v/>
      </c>
      <c r="I2342" s="4">
        <f>VLOOKUP(CONCATENATE(B2342,C2342,D2342),'EPA Source to Industry Map'!$D$2:$E$35,2,FALSE)</f>
        <v/>
      </c>
      <c r="J2342" s="4">
        <f>IF(ISNUMBER(SEARCH("F",E2342)),"F-gases",E2342)</f>
        <v/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>
        <f>IF(J2343="N2O",G2343/About!$A$90,IF('EPA non-CO2 Data'!J2343="CH4",'EPA non-CO2 Data'!G2343/About!$A$88,'EPA non-CO2 Data'!G2343))</f>
        <v/>
      </c>
      <c r="I2343" s="4">
        <f>VLOOKUP(CONCATENATE(B2343,C2343,D2343),'EPA Source to Industry Map'!$D$2:$E$35,2,FALSE)</f>
        <v/>
      </c>
      <c r="J2343" s="4">
        <f>IF(ISNUMBER(SEARCH("F",E2343)),"F-gases",E2343)</f>
        <v/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>
        <f>IF(J2344="N2O",G2344/About!$A$90,IF('EPA non-CO2 Data'!J2344="CH4",'EPA non-CO2 Data'!G2344/About!$A$88,'EPA non-CO2 Data'!G2344))</f>
        <v/>
      </c>
      <c r="I2344" s="4">
        <f>VLOOKUP(CONCATENATE(B2344,C2344,D2344),'EPA Source to Industry Map'!$D$2:$E$35,2,FALSE)</f>
        <v/>
      </c>
      <c r="J2344" s="4">
        <f>IF(ISNUMBER(SEARCH("F",E2344)),"F-gases",E2344)</f>
        <v/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>
        <f>IF(J2345="N2O",G2345/About!$A$90,IF('EPA non-CO2 Data'!J2345="CH4",'EPA non-CO2 Data'!G2345/About!$A$88,'EPA non-CO2 Data'!G2345))</f>
        <v/>
      </c>
      <c r="I2345" s="4">
        <f>VLOOKUP(CONCATENATE(B2345,C2345,D2345),'EPA Source to Industry Map'!$D$2:$E$35,2,FALSE)</f>
        <v/>
      </c>
      <c r="J2345" s="4">
        <f>IF(ISNUMBER(SEARCH("F",E2345)),"F-gases",E2345)</f>
        <v/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>
        <f>IF(J2346="N2O",G2346/About!$A$90,IF('EPA non-CO2 Data'!J2346="CH4",'EPA non-CO2 Data'!G2346/About!$A$88,'EPA non-CO2 Data'!G2346))</f>
        <v/>
      </c>
      <c r="I2346" s="4">
        <f>VLOOKUP(CONCATENATE(B2346,C2346,D2346),'EPA Source to Industry Map'!$D$2:$E$35,2,FALSE)</f>
        <v/>
      </c>
      <c r="J2346" s="4">
        <f>IF(ISNUMBER(SEARCH("F",E2346)),"F-gases",E2346)</f>
        <v/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>
        <f>IF(J2347="N2O",G2347/About!$A$90,IF('EPA non-CO2 Data'!J2347="CH4",'EPA non-CO2 Data'!G2347/About!$A$88,'EPA non-CO2 Data'!G2347))</f>
        <v/>
      </c>
      <c r="I2347" s="4">
        <f>VLOOKUP(CONCATENATE(B2347,C2347,D2347),'EPA Source to Industry Map'!$D$2:$E$35,2,FALSE)</f>
        <v/>
      </c>
      <c r="J2347" s="4">
        <f>IF(ISNUMBER(SEARCH("F",E2347)),"F-gases",E2347)</f>
        <v/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>
        <f>IF(J2348="N2O",G2348/About!$A$90,IF('EPA non-CO2 Data'!J2348="CH4",'EPA non-CO2 Data'!G2348/About!$A$88,'EPA non-CO2 Data'!G2348))</f>
        <v/>
      </c>
      <c r="I2348" s="4">
        <f>VLOOKUP(CONCATENATE(B2348,C2348,D2348),'EPA Source to Industry Map'!$D$2:$E$35,2,FALSE)</f>
        <v/>
      </c>
      <c r="J2348" s="4">
        <f>IF(ISNUMBER(SEARCH("F",E2348)),"F-gases",E2348)</f>
        <v/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>
        <f>IF(J2349="N2O",G2349/About!$A$90,IF('EPA non-CO2 Data'!J2349="CH4",'EPA non-CO2 Data'!G2349/About!$A$88,'EPA non-CO2 Data'!G2349))</f>
        <v/>
      </c>
      <c r="I2349" s="4">
        <f>VLOOKUP(CONCATENATE(B2349,C2349,D2349),'EPA Source to Industry Map'!$D$2:$E$35,2,FALSE)</f>
        <v/>
      </c>
      <c r="J2349" s="4">
        <f>IF(ISNUMBER(SEARCH("F",E2349)),"F-gases",E2349)</f>
        <v/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>
        <f>IF(J2350="N2O",G2350/About!$A$90,IF('EPA non-CO2 Data'!J2350="CH4",'EPA non-CO2 Data'!G2350/About!$A$88,'EPA non-CO2 Data'!G2350))</f>
        <v/>
      </c>
      <c r="I2350" s="4">
        <f>VLOOKUP(CONCATENATE(B2350,C2350,D2350),'EPA Source to Industry Map'!$D$2:$E$35,2,FALSE)</f>
        <v/>
      </c>
      <c r="J2350" s="4">
        <f>IF(ISNUMBER(SEARCH("F",E2350)),"F-gases",E2350)</f>
        <v/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>
        <f>IF(J2351="N2O",G2351/About!$A$90,IF('EPA non-CO2 Data'!J2351="CH4",'EPA non-CO2 Data'!G2351/About!$A$88,'EPA non-CO2 Data'!G2351))</f>
        <v/>
      </c>
      <c r="I2351" s="4">
        <f>VLOOKUP(CONCATENATE(B2351,C2351,D2351),'EPA Source to Industry Map'!$D$2:$E$35,2,FALSE)</f>
        <v/>
      </c>
      <c r="J2351" s="4">
        <f>IF(ISNUMBER(SEARCH("F",E2351)),"F-gases",E2351)</f>
        <v/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>
        <f>IF(J2352="N2O",G2352/About!$A$90,IF('EPA non-CO2 Data'!J2352="CH4",'EPA non-CO2 Data'!G2352/About!$A$88,'EPA non-CO2 Data'!G2352))</f>
        <v/>
      </c>
      <c r="I2352" s="4">
        <f>VLOOKUP(CONCATENATE(B2352,C2352,D2352),'EPA Source to Industry Map'!$D$2:$E$35,2,FALSE)</f>
        <v/>
      </c>
      <c r="J2352" s="4">
        <f>IF(ISNUMBER(SEARCH("F",E2352)),"F-gases",E2352)</f>
        <v/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>
        <f>IF(J2353="N2O",G2353/About!$A$90,IF('EPA non-CO2 Data'!J2353="CH4",'EPA non-CO2 Data'!G2353/About!$A$88,'EPA non-CO2 Data'!G2353))</f>
        <v/>
      </c>
      <c r="I2353" s="4">
        <f>VLOOKUP(CONCATENATE(B2353,C2353,D2353),'EPA Source to Industry Map'!$D$2:$E$35,2,FALSE)</f>
        <v/>
      </c>
      <c r="J2353" s="4">
        <f>IF(ISNUMBER(SEARCH("F",E2353)),"F-gases",E2353)</f>
        <v/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>
        <f>IF(J2354="N2O",G2354/About!$A$90,IF('EPA non-CO2 Data'!J2354="CH4",'EPA non-CO2 Data'!G2354/About!$A$88,'EPA non-CO2 Data'!G2354))</f>
        <v/>
      </c>
      <c r="I2354" s="4">
        <f>VLOOKUP(CONCATENATE(B2354,C2354,D2354),'EPA Source to Industry Map'!$D$2:$E$35,2,FALSE)</f>
        <v/>
      </c>
      <c r="J2354" s="4">
        <f>IF(ISNUMBER(SEARCH("F",E2354)),"F-gases",E2354)</f>
        <v/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>
        <f>IF(J2355="N2O",G2355/About!$A$90,IF('EPA non-CO2 Data'!J2355="CH4",'EPA non-CO2 Data'!G2355/About!$A$88,'EPA non-CO2 Data'!G2355))</f>
        <v/>
      </c>
      <c r="I2355" s="4">
        <f>VLOOKUP(CONCATENATE(B2355,C2355,D2355),'EPA Source to Industry Map'!$D$2:$E$35,2,FALSE)</f>
        <v/>
      </c>
      <c r="J2355" s="4">
        <f>IF(ISNUMBER(SEARCH("F",E2355)),"F-gases",E2355)</f>
        <v/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>
        <f>IF(J2356="N2O",G2356/About!$A$90,IF('EPA non-CO2 Data'!J2356="CH4",'EPA non-CO2 Data'!G2356/About!$A$88,'EPA non-CO2 Data'!G2356))</f>
        <v/>
      </c>
      <c r="I2356" s="4">
        <f>VLOOKUP(CONCATENATE(B2356,C2356,D2356),'EPA Source to Industry Map'!$D$2:$E$35,2,FALSE)</f>
        <v/>
      </c>
      <c r="J2356" s="4">
        <f>IF(ISNUMBER(SEARCH("F",E2356)),"F-gases",E2356)</f>
        <v/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>
        <f>IF(J2357="N2O",G2357/About!$A$90,IF('EPA non-CO2 Data'!J2357="CH4",'EPA non-CO2 Data'!G2357/About!$A$88,'EPA non-CO2 Data'!G2357))</f>
        <v/>
      </c>
      <c r="I2357" s="4">
        <f>VLOOKUP(CONCATENATE(B2357,C2357,D2357),'EPA Source to Industry Map'!$D$2:$E$35,2,FALSE)</f>
        <v/>
      </c>
      <c r="J2357" s="4">
        <f>IF(ISNUMBER(SEARCH("F",E2357)),"F-gases",E2357)</f>
        <v/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>
        <f>IF(J2358="N2O",G2358/About!$A$90,IF('EPA non-CO2 Data'!J2358="CH4",'EPA non-CO2 Data'!G2358/About!$A$88,'EPA non-CO2 Data'!G2358))</f>
        <v/>
      </c>
      <c r="I2358" s="4">
        <f>VLOOKUP(CONCATENATE(B2358,C2358,D2358),'EPA Source to Industry Map'!$D$2:$E$35,2,FALSE)</f>
        <v/>
      </c>
      <c r="J2358" s="4">
        <f>IF(ISNUMBER(SEARCH("F",E2358)),"F-gases",E2358)</f>
        <v/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>
        <f>IF(J2359="N2O",G2359/About!$A$90,IF('EPA non-CO2 Data'!J2359="CH4",'EPA non-CO2 Data'!G2359/About!$A$88,'EPA non-CO2 Data'!G2359))</f>
        <v/>
      </c>
      <c r="I2359" s="4">
        <f>VLOOKUP(CONCATENATE(B2359,C2359,D2359),'EPA Source to Industry Map'!$D$2:$E$35,2,FALSE)</f>
        <v/>
      </c>
      <c r="J2359" s="4">
        <f>IF(ISNUMBER(SEARCH("F",E2359)),"F-gases",E2359)</f>
        <v/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>
        <f>IF(J2360="N2O",G2360/About!$A$90,IF('EPA non-CO2 Data'!J2360="CH4",'EPA non-CO2 Data'!G2360/About!$A$88,'EPA non-CO2 Data'!G2360))</f>
        <v/>
      </c>
      <c r="I2360" s="4">
        <f>VLOOKUP(CONCATENATE(B2360,C2360,D2360),'EPA Source to Industry Map'!$D$2:$E$35,2,FALSE)</f>
        <v/>
      </c>
      <c r="J2360" s="4">
        <f>IF(ISNUMBER(SEARCH("F",E2360)),"F-gases",E2360)</f>
        <v/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>
        <f>IF(J2361="N2O",G2361/About!$A$90,IF('EPA non-CO2 Data'!J2361="CH4",'EPA non-CO2 Data'!G2361/About!$A$88,'EPA non-CO2 Data'!G2361))</f>
        <v/>
      </c>
      <c r="I2361" s="4">
        <f>VLOOKUP(CONCATENATE(B2361,C2361,D2361),'EPA Source to Industry Map'!$D$2:$E$35,2,FALSE)</f>
        <v/>
      </c>
      <c r="J2361" s="4">
        <f>IF(ISNUMBER(SEARCH("F",E2361)),"F-gases",E2361)</f>
        <v/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>
        <f>IF(J2362="N2O",G2362/About!$A$90,IF('EPA non-CO2 Data'!J2362="CH4",'EPA non-CO2 Data'!G2362/About!$A$88,'EPA non-CO2 Data'!G2362))</f>
        <v/>
      </c>
      <c r="I2362" s="4">
        <f>VLOOKUP(CONCATENATE(B2362,C2362,D2362),'EPA Source to Industry Map'!$D$2:$E$35,2,FALSE)</f>
        <v/>
      </c>
      <c r="J2362" s="4">
        <f>IF(ISNUMBER(SEARCH("F",E2362)),"F-gases",E2362)</f>
        <v/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>
        <f>IF(J2363="N2O",G2363/About!$A$90,IF('EPA non-CO2 Data'!J2363="CH4",'EPA non-CO2 Data'!G2363/About!$A$88,'EPA non-CO2 Data'!G2363))</f>
        <v/>
      </c>
      <c r="I2363" s="4">
        <f>VLOOKUP(CONCATENATE(B2363,C2363,D2363),'EPA Source to Industry Map'!$D$2:$E$35,2,FALSE)</f>
        <v/>
      </c>
      <c r="J2363" s="4">
        <f>IF(ISNUMBER(SEARCH("F",E2363)),"F-gases",E2363)</f>
        <v/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>
        <f>IF(J2364="N2O",G2364/About!$A$90,IF('EPA non-CO2 Data'!J2364="CH4",'EPA non-CO2 Data'!G2364/About!$A$88,'EPA non-CO2 Data'!G2364))</f>
        <v/>
      </c>
      <c r="I2364" s="4">
        <f>VLOOKUP(CONCATENATE(B2364,C2364,D2364),'EPA Source to Industry Map'!$D$2:$E$35,2,FALSE)</f>
        <v/>
      </c>
      <c r="J2364" s="4">
        <f>IF(ISNUMBER(SEARCH("F",E2364)),"F-gases",E2364)</f>
        <v/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>
        <f>IF(J2365="N2O",G2365/About!$A$90,IF('EPA non-CO2 Data'!J2365="CH4",'EPA non-CO2 Data'!G2365/About!$A$88,'EPA non-CO2 Data'!G2365))</f>
        <v/>
      </c>
      <c r="I2365" s="4">
        <f>VLOOKUP(CONCATENATE(B2365,C2365,D2365),'EPA Source to Industry Map'!$D$2:$E$35,2,FALSE)</f>
        <v/>
      </c>
      <c r="J2365" s="4">
        <f>IF(ISNUMBER(SEARCH("F",E2365)),"F-gases",E2365)</f>
        <v/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>
        <f>IF(J2366="N2O",G2366/About!$A$90,IF('EPA non-CO2 Data'!J2366="CH4",'EPA non-CO2 Data'!G2366/About!$A$88,'EPA non-CO2 Data'!G2366))</f>
        <v/>
      </c>
      <c r="I2366" s="4">
        <f>VLOOKUP(CONCATENATE(B2366,C2366,D2366),'EPA Source to Industry Map'!$D$2:$E$35,2,FALSE)</f>
        <v/>
      </c>
      <c r="J2366" s="4">
        <f>IF(ISNUMBER(SEARCH("F",E2366)),"F-gases",E2366)</f>
        <v/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>
        <f>IF(J2367="N2O",G2367/About!$A$90,IF('EPA non-CO2 Data'!J2367="CH4",'EPA non-CO2 Data'!G2367/About!$A$88,'EPA non-CO2 Data'!G2367))</f>
        <v/>
      </c>
      <c r="I2367" s="4">
        <f>VLOOKUP(CONCATENATE(B2367,C2367,D2367),'EPA Source to Industry Map'!$D$2:$E$35,2,FALSE)</f>
        <v/>
      </c>
      <c r="J2367" s="4">
        <f>IF(ISNUMBER(SEARCH("F",E2367)),"F-gases",E2367)</f>
        <v/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>
        <f>IF(J2368="N2O",G2368/About!$A$90,IF('EPA non-CO2 Data'!J2368="CH4",'EPA non-CO2 Data'!G2368/About!$A$88,'EPA non-CO2 Data'!G2368))</f>
        <v/>
      </c>
      <c r="I2368" s="4">
        <f>VLOOKUP(CONCATENATE(B2368,C2368,D2368),'EPA Source to Industry Map'!$D$2:$E$35,2,FALSE)</f>
        <v/>
      </c>
      <c r="J2368" s="4">
        <f>IF(ISNUMBER(SEARCH("F",E2368)),"F-gases",E2368)</f>
        <v/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>
        <f>IF(J2369="N2O",G2369/About!$A$90,IF('EPA non-CO2 Data'!J2369="CH4",'EPA non-CO2 Data'!G2369/About!$A$88,'EPA non-CO2 Data'!G2369))</f>
        <v/>
      </c>
      <c r="I2369" s="4">
        <f>VLOOKUP(CONCATENATE(B2369,C2369,D2369),'EPA Source to Industry Map'!$D$2:$E$35,2,FALSE)</f>
        <v/>
      </c>
      <c r="J2369" s="4">
        <f>IF(ISNUMBER(SEARCH("F",E2369)),"F-gases",E2369)</f>
        <v/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>
        <f>IF(J2370="N2O",G2370/About!$A$90,IF('EPA non-CO2 Data'!J2370="CH4",'EPA non-CO2 Data'!G2370/About!$A$88,'EPA non-CO2 Data'!G2370))</f>
        <v/>
      </c>
      <c r="I2370" s="4">
        <f>VLOOKUP(CONCATENATE(B2370,C2370,D2370),'EPA Source to Industry Map'!$D$2:$E$35,2,FALSE)</f>
        <v/>
      </c>
      <c r="J2370" s="4">
        <f>IF(ISNUMBER(SEARCH("F",E2370)),"F-gases",E2370)</f>
        <v/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>
        <f>IF(J2371="N2O",G2371/About!$A$90,IF('EPA non-CO2 Data'!J2371="CH4",'EPA non-CO2 Data'!G2371/About!$A$88,'EPA non-CO2 Data'!G2371))</f>
        <v/>
      </c>
      <c r="I2371" s="4">
        <f>VLOOKUP(CONCATENATE(B2371,C2371,D2371),'EPA Source to Industry Map'!$D$2:$E$35,2,FALSE)</f>
        <v/>
      </c>
      <c r="J2371" s="4">
        <f>IF(ISNUMBER(SEARCH("F",E2371)),"F-gases",E2371)</f>
        <v/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>
        <f>IF(J2372="N2O",G2372/About!$A$90,IF('EPA non-CO2 Data'!J2372="CH4",'EPA non-CO2 Data'!G2372/About!$A$88,'EPA non-CO2 Data'!G2372))</f>
        <v/>
      </c>
      <c r="I2372" s="4">
        <f>VLOOKUP(CONCATENATE(B2372,C2372,D2372),'EPA Source to Industry Map'!$D$2:$E$35,2,FALSE)</f>
        <v/>
      </c>
      <c r="J2372" s="4">
        <f>IF(ISNUMBER(SEARCH("F",E2372)),"F-gases",E2372)</f>
        <v/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>
        <f>IF(J2373="N2O",G2373/About!$A$90,IF('EPA non-CO2 Data'!J2373="CH4",'EPA non-CO2 Data'!G2373/About!$A$88,'EPA non-CO2 Data'!G2373))</f>
        <v/>
      </c>
      <c r="I2373" s="4">
        <f>VLOOKUP(CONCATENATE(B2373,C2373,D2373),'EPA Source to Industry Map'!$D$2:$E$35,2,FALSE)</f>
        <v/>
      </c>
      <c r="J2373" s="4">
        <f>IF(ISNUMBER(SEARCH("F",E2373)),"F-gases",E2373)</f>
        <v/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>
        <f>IF(J2374="N2O",G2374/About!$A$90,IF('EPA non-CO2 Data'!J2374="CH4",'EPA non-CO2 Data'!G2374/About!$A$88,'EPA non-CO2 Data'!G2374))</f>
        <v/>
      </c>
      <c r="I2374" s="4">
        <f>VLOOKUP(CONCATENATE(B2374,C2374,D2374),'EPA Source to Industry Map'!$D$2:$E$35,2,FALSE)</f>
        <v/>
      </c>
      <c r="J2374" s="4">
        <f>IF(ISNUMBER(SEARCH("F",E2374)),"F-gases",E2374)</f>
        <v/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>
        <f>IF(J2375="N2O",G2375/About!$A$90,IF('EPA non-CO2 Data'!J2375="CH4",'EPA non-CO2 Data'!G2375/About!$A$88,'EPA non-CO2 Data'!G2375))</f>
        <v/>
      </c>
      <c r="I2375" s="4">
        <f>VLOOKUP(CONCATENATE(B2375,C2375,D2375),'EPA Source to Industry Map'!$D$2:$E$35,2,FALSE)</f>
        <v/>
      </c>
      <c r="J2375" s="4">
        <f>IF(ISNUMBER(SEARCH("F",E2375)),"F-gases",E2375)</f>
        <v/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>
        <f>IF(J2376="N2O",G2376/About!$A$90,IF('EPA non-CO2 Data'!J2376="CH4",'EPA non-CO2 Data'!G2376/About!$A$88,'EPA non-CO2 Data'!G2376))</f>
        <v/>
      </c>
      <c r="I2376" s="4">
        <f>VLOOKUP(CONCATENATE(B2376,C2376,D2376),'EPA Source to Industry Map'!$D$2:$E$35,2,FALSE)</f>
        <v/>
      </c>
      <c r="J2376" s="4">
        <f>IF(ISNUMBER(SEARCH("F",E2376)),"F-gases",E2376)</f>
        <v/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>
        <f>IF(J2377="N2O",G2377/About!$A$90,IF('EPA non-CO2 Data'!J2377="CH4",'EPA non-CO2 Data'!G2377/About!$A$88,'EPA non-CO2 Data'!G2377))</f>
        <v/>
      </c>
      <c r="I2377" s="4">
        <f>VLOOKUP(CONCATENATE(B2377,C2377,D2377),'EPA Source to Industry Map'!$D$2:$E$35,2,FALSE)</f>
        <v/>
      </c>
      <c r="J2377" s="4">
        <f>IF(ISNUMBER(SEARCH("F",E2377)),"F-gases",E2377)</f>
        <v/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>
        <f>IF(J2378="N2O",G2378/About!$A$90,IF('EPA non-CO2 Data'!J2378="CH4",'EPA non-CO2 Data'!G2378/About!$A$88,'EPA non-CO2 Data'!G2378))</f>
        <v/>
      </c>
      <c r="I2378" s="4">
        <f>VLOOKUP(CONCATENATE(B2378,C2378,D2378),'EPA Source to Industry Map'!$D$2:$E$35,2,FALSE)</f>
        <v/>
      </c>
      <c r="J2378" s="4">
        <f>IF(ISNUMBER(SEARCH("F",E2378)),"F-gases",E2378)</f>
        <v/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>
        <f>IF(J2379="N2O",G2379/About!$A$90,IF('EPA non-CO2 Data'!J2379="CH4",'EPA non-CO2 Data'!G2379/About!$A$88,'EPA non-CO2 Data'!G2379))</f>
        <v/>
      </c>
      <c r="I2379" s="4">
        <f>VLOOKUP(CONCATENATE(B2379,C2379,D2379),'EPA Source to Industry Map'!$D$2:$E$35,2,FALSE)</f>
        <v/>
      </c>
      <c r="J2379" s="4">
        <f>IF(ISNUMBER(SEARCH("F",E2379)),"F-gases",E2379)</f>
        <v/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>
        <f>IF(J2380="N2O",G2380/About!$A$90,IF('EPA non-CO2 Data'!J2380="CH4",'EPA non-CO2 Data'!G2380/About!$A$88,'EPA non-CO2 Data'!G2380))</f>
        <v/>
      </c>
      <c r="I2380" s="4">
        <f>VLOOKUP(CONCATENATE(B2380,C2380,D2380),'EPA Source to Industry Map'!$D$2:$E$35,2,FALSE)</f>
        <v/>
      </c>
      <c r="J2380" s="4">
        <f>IF(ISNUMBER(SEARCH("F",E2380)),"F-gases",E2380)</f>
        <v/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>
        <f>IF(J2381="N2O",G2381/About!$A$90,IF('EPA non-CO2 Data'!J2381="CH4",'EPA non-CO2 Data'!G2381/About!$A$88,'EPA non-CO2 Data'!G2381))</f>
        <v/>
      </c>
      <c r="I2381" s="4">
        <f>VLOOKUP(CONCATENATE(B2381,C2381,D2381),'EPA Source to Industry Map'!$D$2:$E$35,2,FALSE)</f>
        <v/>
      </c>
      <c r="J2381" s="4">
        <f>IF(ISNUMBER(SEARCH("F",E2381)),"F-gases",E2381)</f>
        <v/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>
        <f>IF(J2382="N2O",G2382/About!$A$90,IF('EPA non-CO2 Data'!J2382="CH4",'EPA non-CO2 Data'!G2382/About!$A$88,'EPA non-CO2 Data'!G2382))</f>
        <v/>
      </c>
      <c r="I2382" s="4">
        <f>VLOOKUP(CONCATENATE(B2382,C2382,D2382),'EPA Source to Industry Map'!$D$2:$E$35,2,FALSE)</f>
        <v/>
      </c>
      <c r="J2382" s="4">
        <f>IF(ISNUMBER(SEARCH("F",E2382)),"F-gases",E2382)</f>
        <v/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>
        <f>IF(J2383="N2O",G2383/About!$A$90,IF('EPA non-CO2 Data'!J2383="CH4",'EPA non-CO2 Data'!G2383/About!$A$88,'EPA non-CO2 Data'!G2383))</f>
        <v/>
      </c>
      <c r="I2383" s="4">
        <f>VLOOKUP(CONCATENATE(B2383,C2383,D2383),'EPA Source to Industry Map'!$D$2:$E$35,2,FALSE)</f>
        <v/>
      </c>
      <c r="J2383" s="4">
        <f>IF(ISNUMBER(SEARCH("F",E2383)),"F-gases",E2383)</f>
        <v/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>
        <f>IF(J2384="N2O",G2384/About!$A$90,IF('EPA non-CO2 Data'!J2384="CH4",'EPA non-CO2 Data'!G2384/About!$A$88,'EPA non-CO2 Data'!G2384))</f>
        <v/>
      </c>
      <c r="I2384" s="4">
        <f>VLOOKUP(CONCATENATE(B2384,C2384,D2384),'EPA Source to Industry Map'!$D$2:$E$35,2,FALSE)</f>
        <v/>
      </c>
      <c r="J2384" s="4">
        <f>IF(ISNUMBER(SEARCH("F",E2384)),"F-gases",E2384)</f>
        <v/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>
        <f>IF(J2385="N2O",G2385/About!$A$90,IF('EPA non-CO2 Data'!J2385="CH4",'EPA non-CO2 Data'!G2385/About!$A$88,'EPA non-CO2 Data'!G2385))</f>
        <v/>
      </c>
      <c r="I2385" s="4">
        <f>VLOOKUP(CONCATENATE(B2385,C2385,D2385),'EPA Source to Industry Map'!$D$2:$E$35,2,FALSE)</f>
        <v/>
      </c>
      <c r="J2385" s="4">
        <f>IF(ISNUMBER(SEARCH("F",E2385)),"F-gases",E2385)</f>
        <v/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>
        <f>IF(J2386="N2O",G2386/About!$A$90,IF('EPA non-CO2 Data'!J2386="CH4",'EPA non-CO2 Data'!G2386/About!$A$88,'EPA non-CO2 Data'!G2386))</f>
        <v/>
      </c>
      <c r="I2386" s="4">
        <f>VLOOKUP(CONCATENATE(B2386,C2386,D2386),'EPA Source to Industry Map'!$D$2:$E$35,2,FALSE)</f>
        <v/>
      </c>
      <c r="J2386" s="4">
        <f>IF(ISNUMBER(SEARCH("F",E2386)),"F-gases",E2386)</f>
        <v/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>
        <f>IF(J2387="N2O",G2387/About!$A$90,IF('EPA non-CO2 Data'!J2387="CH4",'EPA non-CO2 Data'!G2387/About!$A$88,'EPA non-CO2 Data'!G2387))</f>
        <v/>
      </c>
      <c r="I2387" s="4">
        <f>VLOOKUP(CONCATENATE(B2387,C2387,D2387),'EPA Source to Industry Map'!$D$2:$E$35,2,FALSE)</f>
        <v/>
      </c>
      <c r="J2387" s="4">
        <f>IF(ISNUMBER(SEARCH("F",E2387)),"F-gases",E2387)</f>
        <v/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>
        <f>IF(J2388="N2O",G2388/About!$A$90,IF('EPA non-CO2 Data'!J2388="CH4",'EPA non-CO2 Data'!G2388/About!$A$88,'EPA non-CO2 Data'!G2388))</f>
        <v/>
      </c>
      <c r="I2388" s="4">
        <f>VLOOKUP(CONCATENATE(B2388,C2388,D2388),'EPA Source to Industry Map'!$D$2:$E$35,2,FALSE)</f>
        <v/>
      </c>
      <c r="J2388" s="4">
        <f>IF(ISNUMBER(SEARCH("F",E2388)),"F-gases",E2388)</f>
        <v/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>
        <f>IF(J2389="N2O",G2389/About!$A$90,IF('EPA non-CO2 Data'!J2389="CH4",'EPA non-CO2 Data'!G2389/About!$A$88,'EPA non-CO2 Data'!G2389))</f>
        <v/>
      </c>
      <c r="I2389" s="4">
        <f>VLOOKUP(CONCATENATE(B2389,C2389,D2389),'EPA Source to Industry Map'!$D$2:$E$35,2,FALSE)</f>
        <v/>
      </c>
      <c r="J2389" s="4">
        <f>IF(ISNUMBER(SEARCH("F",E2389)),"F-gases",E2389)</f>
        <v/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>
        <f>IF(J2390="N2O",G2390/About!$A$90,IF('EPA non-CO2 Data'!J2390="CH4",'EPA non-CO2 Data'!G2390/About!$A$88,'EPA non-CO2 Data'!G2390))</f>
        <v/>
      </c>
      <c r="I2390" s="4">
        <f>VLOOKUP(CONCATENATE(B2390,C2390,D2390),'EPA Source to Industry Map'!$D$2:$E$35,2,FALSE)</f>
        <v/>
      </c>
      <c r="J2390" s="4">
        <f>IF(ISNUMBER(SEARCH("F",E2390)),"F-gases",E2390)</f>
        <v/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>
        <f>IF(J2391="N2O",G2391/About!$A$90,IF('EPA non-CO2 Data'!J2391="CH4",'EPA non-CO2 Data'!G2391/About!$A$88,'EPA non-CO2 Data'!G2391))</f>
        <v/>
      </c>
      <c r="I2391" s="4">
        <f>VLOOKUP(CONCATENATE(B2391,C2391,D2391),'EPA Source to Industry Map'!$D$2:$E$35,2,FALSE)</f>
        <v/>
      </c>
      <c r="J2391" s="4">
        <f>IF(ISNUMBER(SEARCH("F",E2391)),"F-gases",E2391)</f>
        <v/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>
        <f>IF(J2392="N2O",G2392/About!$A$90,IF('EPA non-CO2 Data'!J2392="CH4",'EPA non-CO2 Data'!G2392/About!$A$88,'EPA non-CO2 Data'!G2392))</f>
        <v/>
      </c>
      <c r="I2392" s="4">
        <f>VLOOKUP(CONCATENATE(B2392,C2392,D2392),'EPA Source to Industry Map'!$D$2:$E$35,2,FALSE)</f>
        <v/>
      </c>
      <c r="J2392" s="4">
        <f>IF(ISNUMBER(SEARCH("F",E2392)),"F-gases",E2392)</f>
        <v/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>
        <f>IF(J2393="N2O",G2393/About!$A$90,IF('EPA non-CO2 Data'!J2393="CH4",'EPA non-CO2 Data'!G2393/About!$A$88,'EPA non-CO2 Data'!G2393))</f>
        <v/>
      </c>
      <c r="I2393" s="4">
        <f>VLOOKUP(CONCATENATE(B2393,C2393,D2393),'EPA Source to Industry Map'!$D$2:$E$35,2,FALSE)</f>
        <v/>
      </c>
      <c r="J2393" s="4">
        <f>IF(ISNUMBER(SEARCH("F",E2393)),"F-gases",E2393)</f>
        <v/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>
        <f>IF(J2394="N2O",G2394/About!$A$90,IF('EPA non-CO2 Data'!J2394="CH4",'EPA non-CO2 Data'!G2394/About!$A$88,'EPA non-CO2 Data'!G2394))</f>
        <v/>
      </c>
      <c r="I2394" s="4">
        <f>VLOOKUP(CONCATENATE(B2394,C2394,D2394),'EPA Source to Industry Map'!$D$2:$E$35,2,FALSE)</f>
        <v/>
      </c>
      <c r="J2394" s="4">
        <f>IF(ISNUMBER(SEARCH("F",E2394)),"F-gases",E2394)</f>
        <v/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>
        <f>IF(J2395="N2O",G2395/About!$A$90,IF('EPA non-CO2 Data'!J2395="CH4",'EPA non-CO2 Data'!G2395/About!$A$88,'EPA non-CO2 Data'!G2395))</f>
        <v/>
      </c>
      <c r="I2395" s="4">
        <f>VLOOKUP(CONCATENATE(B2395,C2395,D2395),'EPA Source to Industry Map'!$D$2:$E$35,2,FALSE)</f>
        <v/>
      </c>
      <c r="J2395" s="4">
        <f>IF(ISNUMBER(SEARCH("F",E2395)),"F-gases",E2395)</f>
        <v/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>
        <f>IF(J2396="N2O",G2396/About!$A$90,IF('EPA non-CO2 Data'!J2396="CH4",'EPA non-CO2 Data'!G2396/About!$A$88,'EPA non-CO2 Data'!G2396))</f>
        <v/>
      </c>
      <c r="I2396" s="4">
        <f>VLOOKUP(CONCATENATE(B2396,C2396,D2396),'EPA Source to Industry Map'!$D$2:$E$35,2,FALSE)</f>
        <v/>
      </c>
      <c r="J2396" s="4">
        <f>IF(ISNUMBER(SEARCH("F",E2396)),"F-gases",E2396)</f>
        <v/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>
        <f>IF(J2397="N2O",G2397/About!$A$90,IF('EPA non-CO2 Data'!J2397="CH4",'EPA non-CO2 Data'!G2397/About!$A$88,'EPA non-CO2 Data'!G2397))</f>
        <v/>
      </c>
      <c r="I2397" s="4">
        <f>VLOOKUP(CONCATENATE(B2397,C2397,D2397),'EPA Source to Industry Map'!$D$2:$E$35,2,FALSE)</f>
        <v/>
      </c>
      <c r="J2397" s="4">
        <f>IF(ISNUMBER(SEARCH("F",E2397)),"F-gases",E2397)</f>
        <v/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>
        <f>IF(J2398="N2O",G2398/About!$A$90,IF('EPA non-CO2 Data'!J2398="CH4",'EPA non-CO2 Data'!G2398/About!$A$88,'EPA non-CO2 Data'!G2398))</f>
        <v/>
      </c>
      <c r="I2398" s="4">
        <f>VLOOKUP(CONCATENATE(B2398,C2398,D2398),'EPA Source to Industry Map'!$D$2:$E$35,2,FALSE)</f>
        <v/>
      </c>
      <c r="J2398" s="4">
        <f>IF(ISNUMBER(SEARCH("F",E2398)),"F-gases",E2398)</f>
        <v/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>
        <f>IF(J2399="N2O",G2399/About!$A$90,IF('EPA non-CO2 Data'!J2399="CH4",'EPA non-CO2 Data'!G2399/About!$A$88,'EPA non-CO2 Data'!G2399))</f>
        <v/>
      </c>
      <c r="I2399" s="4">
        <f>VLOOKUP(CONCATENATE(B2399,C2399,D2399),'EPA Source to Industry Map'!$D$2:$E$35,2,FALSE)</f>
        <v/>
      </c>
      <c r="J2399" s="4">
        <f>IF(ISNUMBER(SEARCH("F",E2399)),"F-gases",E2399)</f>
        <v/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>
        <f>IF(J2400="N2O",G2400/About!$A$90,IF('EPA non-CO2 Data'!J2400="CH4",'EPA non-CO2 Data'!G2400/About!$A$88,'EPA non-CO2 Data'!G2400))</f>
        <v/>
      </c>
      <c r="I2400" s="4">
        <f>VLOOKUP(CONCATENATE(B2400,C2400,D2400),'EPA Source to Industry Map'!$D$2:$E$35,2,FALSE)</f>
        <v/>
      </c>
      <c r="J2400" s="4">
        <f>IF(ISNUMBER(SEARCH("F",E2400)),"F-gases",E2400)</f>
        <v/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>
        <f>IF(J2401="N2O",G2401/About!$A$90,IF('EPA non-CO2 Data'!J2401="CH4",'EPA non-CO2 Data'!G2401/About!$A$88,'EPA non-CO2 Data'!G2401))</f>
        <v/>
      </c>
      <c r="I2401" s="4">
        <f>VLOOKUP(CONCATENATE(B2401,C2401,D2401),'EPA Source to Industry Map'!$D$2:$E$35,2,FALSE)</f>
        <v/>
      </c>
      <c r="J2401" s="4">
        <f>IF(ISNUMBER(SEARCH("F",E2401)),"F-gases",E2401)</f>
        <v/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>
        <f>IF(J2402="N2O",G2402/About!$A$90,IF('EPA non-CO2 Data'!J2402="CH4",'EPA non-CO2 Data'!G2402/About!$A$88,'EPA non-CO2 Data'!G2402))</f>
        <v/>
      </c>
      <c r="I2402" s="4">
        <f>VLOOKUP(CONCATENATE(B2402,C2402,D2402),'EPA Source to Industry Map'!$D$2:$E$35,2,FALSE)</f>
        <v/>
      </c>
      <c r="J2402" s="4">
        <f>IF(ISNUMBER(SEARCH("F",E2402)),"F-gases",E2402)</f>
        <v/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>
        <f>IF(J2403="N2O",G2403/About!$A$90,IF('EPA non-CO2 Data'!J2403="CH4",'EPA non-CO2 Data'!G2403/About!$A$88,'EPA non-CO2 Data'!G2403))</f>
        <v/>
      </c>
      <c r="I2403" s="4">
        <f>VLOOKUP(CONCATENATE(B2403,C2403,D2403),'EPA Source to Industry Map'!$D$2:$E$35,2,FALSE)</f>
        <v/>
      </c>
      <c r="J2403" s="4">
        <f>IF(ISNUMBER(SEARCH("F",E2403)),"F-gases",E2403)</f>
        <v/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>
        <f>IF(J2404="N2O",G2404/About!$A$90,IF('EPA non-CO2 Data'!J2404="CH4",'EPA non-CO2 Data'!G2404/About!$A$88,'EPA non-CO2 Data'!G2404))</f>
        <v/>
      </c>
      <c r="I2404" s="4">
        <f>VLOOKUP(CONCATENATE(B2404,C2404,D2404),'EPA Source to Industry Map'!$D$2:$E$35,2,FALSE)</f>
        <v/>
      </c>
      <c r="J2404" s="4">
        <f>IF(ISNUMBER(SEARCH("F",E2404)),"F-gases",E2404)</f>
        <v/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>
        <f>IF(J2405="N2O",G2405/About!$A$90,IF('EPA non-CO2 Data'!J2405="CH4",'EPA non-CO2 Data'!G2405/About!$A$88,'EPA non-CO2 Data'!G2405))</f>
        <v/>
      </c>
      <c r="I2405" s="4">
        <f>VLOOKUP(CONCATENATE(B2405,C2405,D2405),'EPA Source to Industry Map'!$D$2:$E$35,2,FALSE)</f>
        <v/>
      </c>
      <c r="J2405" s="4">
        <f>IF(ISNUMBER(SEARCH("F",E2405)),"F-gases",E2405)</f>
        <v/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>
        <f>IF(J2406="N2O",G2406/About!$A$90,IF('EPA non-CO2 Data'!J2406="CH4",'EPA non-CO2 Data'!G2406/About!$A$88,'EPA non-CO2 Data'!G2406))</f>
        <v/>
      </c>
      <c r="I2406" s="4">
        <f>VLOOKUP(CONCATENATE(B2406,C2406,D2406),'EPA Source to Industry Map'!$D$2:$E$35,2,FALSE)</f>
        <v/>
      </c>
      <c r="J2406" s="4">
        <f>IF(ISNUMBER(SEARCH("F",E2406)),"F-gases",E2406)</f>
        <v/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>
        <f>IF(J2407="N2O",G2407/About!$A$90,IF('EPA non-CO2 Data'!J2407="CH4",'EPA non-CO2 Data'!G2407/About!$A$88,'EPA non-CO2 Data'!G2407))</f>
        <v/>
      </c>
      <c r="I2407" s="4">
        <f>VLOOKUP(CONCATENATE(B2407,C2407,D2407),'EPA Source to Industry Map'!$D$2:$E$35,2,FALSE)</f>
        <v/>
      </c>
      <c r="J2407" s="4">
        <f>IF(ISNUMBER(SEARCH("F",E2407)),"F-gases",E2407)</f>
        <v/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>
        <f>IF(J2408="N2O",G2408/About!$A$90,IF('EPA non-CO2 Data'!J2408="CH4",'EPA non-CO2 Data'!G2408/About!$A$88,'EPA non-CO2 Data'!G2408))</f>
        <v/>
      </c>
      <c r="I2408" s="4">
        <f>VLOOKUP(CONCATENATE(B2408,C2408,D2408),'EPA Source to Industry Map'!$D$2:$E$35,2,FALSE)</f>
        <v/>
      </c>
      <c r="J2408" s="4">
        <f>IF(ISNUMBER(SEARCH("F",E2408)),"F-gases",E2408)</f>
        <v/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>
        <f>IF(J2409="N2O",G2409/About!$A$90,IF('EPA non-CO2 Data'!J2409="CH4",'EPA non-CO2 Data'!G2409/About!$A$88,'EPA non-CO2 Data'!G2409))</f>
        <v/>
      </c>
      <c r="I2409" s="4">
        <f>VLOOKUP(CONCATENATE(B2409,C2409,D2409),'EPA Source to Industry Map'!$D$2:$E$35,2,FALSE)</f>
        <v/>
      </c>
      <c r="J2409" s="4">
        <f>IF(ISNUMBER(SEARCH("F",E2409)),"F-gases",E2409)</f>
        <v/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>
        <f>IF(J2410="N2O",G2410/About!$A$90,IF('EPA non-CO2 Data'!J2410="CH4",'EPA non-CO2 Data'!G2410/About!$A$88,'EPA non-CO2 Data'!G2410))</f>
        <v/>
      </c>
      <c r="I2410" s="4">
        <f>VLOOKUP(CONCATENATE(B2410,C2410,D2410),'EPA Source to Industry Map'!$D$2:$E$35,2,FALSE)</f>
        <v/>
      </c>
      <c r="J2410" s="4">
        <f>IF(ISNUMBER(SEARCH("F",E2410)),"F-gases",E2410)</f>
        <v/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>
        <f>IF(J2411="N2O",G2411/About!$A$90,IF('EPA non-CO2 Data'!J2411="CH4",'EPA non-CO2 Data'!G2411/About!$A$88,'EPA non-CO2 Data'!G2411))</f>
        <v/>
      </c>
      <c r="I2411" s="4">
        <f>VLOOKUP(CONCATENATE(B2411,C2411,D2411),'EPA Source to Industry Map'!$D$2:$E$35,2,FALSE)</f>
        <v/>
      </c>
      <c r="J2411" s="4">
        <f>IF(ISNUMBER(SEARCH("F",E2411)),"F-gases",E2411)</f>
        <v/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>
        <f>IF(J2412="N2O",G2412/About!$A$90,IF('EPA non-CO2 Data'!J2412="CH4",'EPA non-CO2 Data'!G2412/About!$A$88,'EPA non-CO2 Data'!G2412))</f>
        <v/>
      </c>
      <c r="I2412" s="4">
        <f>VLOOKUP(CONCATENATE(B2412,C2412,D2412),'EPA Source to Industry Map'!$D$2:$E$35,2,FALSE)</f>
        <v/>
      </c>
      <c r="J2412" s="4">
        <f>IF(ISNUMBER(SEARCH("F",E2412)),"F-gases",E2412)</f>
        <v/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>
        <f>IF(J2413="N2O",G2413/About!$A$90,IF('EPA non-CO2 Data'!J2413="CH4",'EPA non-CO2 Data'!G2413/About!$A$88,'EPA non-CO2 Data'!G2413))</f>
        <v/>
      </c>
      <c r="I2413" s="4">
        <f>VLOOKUP(CONCATENATE(B2413,C2413,D2413),'EPA Source to Industry Map'!$D$2:$E$35,2,FALSE)</f>
        <v/>
      </c>
      <c r="J2413" s="4">
        <f>IF(ISNUMBER(SEARCH("F",E2413)),"F-gases",E2413)</f>
        <v/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>
        <f>IF(J2414="N2O",G2414/About!$A$90,IF('EPA non-CO2 Data'!J2414="CH4",'EPA non-CO2 Data'!G2414/About!$A$88,'EPA non-CO2 Data'!G2414))</f>
        <v/>
      </c>
      <c r="I2414" s="4">
        <f>VLOOKUP(CONCATENATE(B2414,C2414,D2414),'EPA Source to Industry Map'!$D$2:$E$35,2,FALSE)</f>
        <v/>
      </c>
      <c r="J2414" s="4">
        <f>IF(ISNUMBER(SEARCH("F",E2414)),"F-gases",E2414)</f>
        <v/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>
        <f>IF(J2415="N2O",G2415/About!$A$90,IF('EPA non-CO2 Data'!J2415="CH4",'EPA non-CO2 Data'!G2415/About!$A$88,'EPA non-CO2 Data'!G2415))</f>
        <v/>
      </c>
      <c r="I2415" s="4">
        <f>VLOOKUP(CONCATENATE(B2415,C2415,D2415),'EPA Source to Industry Map'!$D$2:$E$35,2,FALSE)</f>
        <v/>
      </c>
      <c r="J2415" s="4">
        <f>IF(ISNUMBER(SEARCH("F",E2415)),"F-gases",E2415)</f>
        <v/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>
        <f>IF(J2416="N2O",G2416/About!$A$90,IF('EPA non-CO2 Data'!J2416="CH4",'EPA non-CO2 Data'!G2416/About!$A$88,'EPA non-CO2 Data'!G2416))</f>
        <v/>
      </c>
      <c r="I2416" s="4">
        <f>VLOOKUP(CONCATENATE(B2416,C2416,D2416),'EPA Source to Industry Map'!$D$2:$E$35,2,FALSE)</f>
        <v/>
      </c>
      <c r="J2416" s="4">
        <f>IF(ISNUMBER(SEARCH("F",E2416)),"F-gases",E2416)</f>
        <v/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>
        <f>IF(J2417="N2O",G2417/About!$A$90,IF('EPA non-CO2 Data'!J2417="CH4",'EPA non-CO2 Data'!G2417/About!$A$88,'EPA non-CO2 Data'!G2417))</f>
        <v/>
      </c>
      <c r="I2417" s="4">
        <f>VLOOKUP(CONCATENATE(B2417,C2417,D2417),'EPA Source to Industry Map'!$D$2:$E$35,2,FALSE)</f>
        <v/>
      </c>
      <c r="J2417" s="4">
        <f>IF(ISNUMBER(SEARCH("F",E2417)),"F-gases",E2417)</f>
        <v/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>
        <f>IF(J2418="N2O",G2418/About!$A$90,IF('EPA non-CO2 Data'!J2418="CH4",'EPA non-CO2 Data'!G2418/About!$A$88,'EPA non-CO2 Data'!G2418))</f>
        <v/>
      </c>
      <c r="I2418" s="4">
        <f>VLOOKUP(CONCATENATE(B2418,C2418,D2418),'EPA Source to Industry Map'!$D$2:$E$35,2,FALSE)</f>
        <v/>
      </c>
      <c r="J2418" s="4">
        <f>IF(ISNUMBER(SEARCH("F",E2418)),"F-gases",E2418)</f>
        <v/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>
        <f>IF(J2419="N2O",G2419/About!$A$90,IF('EPA non-CO2 Data'!J2419="CH4",'EPA non-CO2 Data'!G2419/About!$A$88,'EPA non-CO2 Data'!G2419))</f>
        <v/>
      </c>
      <c r="I2419" s="4">
        <f>VLOOKUP(CONCATENATE(B2419,C2419,D2419),'EPA Source to Industry Map'!$D$2:$E$35,2,FALSE)</f>
        <v/>
      </c>
      <c r="J2419" s="4">
        <f>IF(ISNUMBER(SEARCH("F",E2419)),"F-gases",E2419)</f>
        <v/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>
        <f>IF(J2420="N2O",G2420/About!$A$90,IF('EPA non-CO2 Data'!J2420="CH4",'EPA non-CO2 Data'!G2420/About!$A$88,'EPA non-CO2 Data'!G2420))</f>
        <v/>
      </c>
      <c r="I2420" s="4">
        <f>VLOOKUP(CONCATENATE(B2420,C2420,D2420),'EPA Source to Industry Map'!$D$2:$E$35,2,FALSE)</f>
        <v/>
      </c>
      <c r="J2420" s="4">
        <f>IF(ISNUMBER(SEARCH("F",E2420)),"F-gases",E2420)</f>
        <v/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>
        <f>IF(J2421="N2O",G2421/About!$A$90,IF('EPA non-CO2 Data'!J2421="CH4",'EPA non-CO2 Data'!G2421/About!$A$88,'EPA non-CO2 Data'!G2421))</f>
        <v/>
      </c>
      <c r="I2421" s="4">
        <f>VLOOKUP(CONCATENATE(B2421,C2421,D2421),'EPA Source to Industry Map'!$D$2:$E$35,2,FALSE)</f>
        <v/>
      </c>
      <c r="J2421" s="4">
        <f>IF(ISNUMBER(SEARCH("F",E2421)),"F-gases",E2421)</f>
        <v/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>
        <f>IF(J2422="N2O",G2422/About!$A$90,IF('EPA non-CO2 Data'!J2422="CH4",'EPA non-CO2 Data'!G2422/About!$A$88,'EPA non-CO2 Data'!G2422))</f>
        <v/>
      </c>
      <c r="I2422" s="4">
        <f>VLOOKUP(CONCATENATE(B2422,C2422,D2422),'EPA Source to Industry Map'!$D$2:$E$35,2,FALSE)</f>
        <v/>
      </c>
      <c r="J2422" s="4">
        <f>IF(ISNUMBER(SEARCH("F",E2422)),"F-gases",E2422)</f>
        <v/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>
        <f>IF(J2423="N2O",G2423/About!$A$90,IF('EPA non-CO2 Data'!J2423="CH4",'EPA non-CO2 Data'!G2423/About!$A$88,'EPA non-CO2 Data'!G2423))</f>
        <v/>
      </c>
      <c r="I2423" s="4">
        <f>VLOOKUP(CONCATENATE(B2423,C2423,D2423),'EPA Source to Industry Map'!$D$2:$E$35,2,FALSE)</f>
        <v/>
      </c>
      <c r="J2423" s="4">
        <f>IF(ISNUMBER(SEARCH("F",E2423)),"F-gases",E2423)</f>
        <v/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>
        <f>IF(J2424="N2O",G2424/About!$A$90,IF('EPA non-CO2 Data'!J2424="CH4",'EPA non-CO2 Data'!G2424/About!$A$88,'EPA non-CO2 Data'!G2424))</f>
        <v/>
      </c>
      <c r="I2424" s="4">
        <f>VLOOKUP(CONCATENATE(B2424,C2424,D2424),'EPA Source to Industry Map'!$D$2:$E$35,2,FALSE)</f>
        <v/>
      </c>
      <c r="J2424" s="4">
        <f>IF(ISNUMBER(SEARCH("F",E2424)),"F-gases",E2424)</f>
        <v/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>
        <f>IF(J2425="N2O",G2425/About!$A$90,IF('EPA non-CO2 Data'!J2425="CH4",'EPA non-CO2 Data'!G2425/About!$A$88,'EPA non-CO2 Data'!G2425))</f>
        <v/>
      </c>
      <c r="I2425" s="4">
        <f>VLOOKUP(CONCATENATE(B2425,C2425,D2425),'EPA Source to Industry Map'!$D$2:$E$35,2,FALSE)</f>
        <v/>
      </c>
      <c r="J2425" s="4">
        <f>IF(ISNUMBER(SEARCH("F",E2425)),"F-gases",E2425)</f>
        <v/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>
        <f>IF(J2426="N2O",G2426/About!$A$90,IF('EPA non-CO2 Data'!J2426="CH4",'EPA non-CO2 Data'!G2426/About!$A$88,'EPA non-CO2 Data'!G2426))</f>
        <v/>
      </c>
      <c r="I2426" s="4">
        <f>VLOOKUP(CONCATENATE(B2426,C2426,D2426),'EPA Source to Industry Map'!$D$2:$E$35,2,FALSE)</f>
        <v/>
      </c>
      <c r="J2426" s="4">
        <f>IF(ISNUMBER(SEARCH("F",E2426)),"F-gases",E2426)</f>
        <v/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>
        <f>IF(J2427="N2O",G2427/About!$A$90,IF('EPA non-CO2 Data'!J2427="CH4",'EPA non-CO2 Data'!G2427/About!$A$88,'EPA non-CO2 Data'!G2427))</f>
        <v/>
      </c>
      <c r="I2427" s="4">
        <f>VLOOKUP(CONCATENATE(B2427,C2427,D2427),'EPA Source to Industry Map'!$D$2:$E$35,2,FALSE)</f>
        <v/>
      </c>
      <c r="J2427" s="4">
        <f>IF(ISNUMBER(SEARCH("F",E2427)),"F-gases",E2427)</f>
        <v/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>
        <f>IF(J2428="N2O",G2428/About!$A$90,IF('EPA non-CO2 Data'!J2428="CH4",'EPA non-CO2 Data'!G2428/About!$A$88,'EPA non-CO2 Data'!G2428))</f>
        <v/>
      </c>
      <c r="I2428" s="4">
        <f>VLOOKUP(CONCATENATE(B2428,C2428,D2428),'EPA Source to Industry Map'!$D$2:$E$35,2,FALSE)</f>
        <v/>
      </c>
      <c r="J2428" s="4">
        <f>IF(ISNUMBER(SEARCH("F",E2428)),"F-gases",E2428)</f>
        <v/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>
        <f>IF(J2429="N2O",G2429/About!$A$90,IF('EPA non-CO2 Data'!J2429="CH4",'EPA non-CO2 Data'!G2429/About!$A$88,'EPA non-CO2 Data'!G2429))</f>
        <v/>
      </c>
      <c r="I2429" s="4">
        <f>VLOOKUP(CONCATENATE(B2429,C2429,D2429),'EPA Source to Industry Map'!$D$2:$E$35,2,FALSE)</f>
        <v/>
      </c>
      <c r="J2429" s="4">
        <f>IF(ISNUMBER(SEARCH("F",E2429)),"F-gases",E2429)</f>
        <v/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>
        <f>IF(J2430="N2O",G2430/About!$A$90,IF('EPA non-CO2 Data'!J2430="CH4",'EPA non-CO2 Data'!G2430/About!$A$88,'EPA non-CO2 Data'!G2430))</f>
        <v/>
      </c>
      <c r="I2430" s="4">
        <f>VLOOKUP(CONCATENATE(B2430,C2430,D2430),'EPA Source to Industry Map'!$D$2:$E$35,2,FALSE)</f>
        <v/>
      </c>
      <c r="J2430" s="4">
        <f>IF(ISNUMBER(SEARCH("F",E2430)),"F-gases",E2430)</f>
        <v/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>
        <f>IF(J2431="N2O",G2431/About!$A$90,IF('EPA non-CO2 Data'!J2431="CH4",'EPA non-CO2 Data'!G2431/About!$A$88,'EPA non-CO2 Data'!G2431))</f>
        <v/>
      </c>
      <c r="I2431" s="4">
        <f>VLOOKUP(CONCATENATE(B2431,C2431,D2431),'EPA Source to Industry Map'!$D$2:$E$35,2,FALSE)</f>
        <v/>
      </c>
      <c r="J2431" s="4">
        <f>IF(ISNUMBER(SEARCH("F",E2431)),"F-gases",E2431)</f>
        <v/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>
        <f>IF(J2432="N2O",G2432/About!$A$90,IF('EPA non-CO2 Data'!J2432="CH4",'EPA non-CO2 Data'!G2432/About!$A$88,'EPA non-CO2 Data'!G2432))</f>
        <v/>
      </c>
      <c r="I2432" s="4">
        <f>VLOOKUP(CONCATENATE(B2432,C2432,D2432),'EPA Source to Industry Map'!$D$2:$E$35,2,FALSE)</f>
        <v/>
      </c>
      <c r="J2432" s="4">
        <f>IF(ISNUMBER(SEARCH("F",E2432)),"F-gases",E2432)</f>
        <v/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>
        <f>IF(J2433="N2O",G2433/About!$A$90,IF('EPA non-CO2 Data'!J2433="CH4",'EPA non-CO2 Data'!G2433/About!$A$88,'EPA non-CO2 Data'!G2433))</f>
        <v/>
      </c>
      <c r="I2433" s="4">
        <f>VLOOKUP(CONCATENATE(B2433,C2433,D2433),'EPA Source to Industry Map'!$D$2:$E$35,2,FALSE)</f>
        <v/>
      </c>
      <c r="J2433" s="4">
        <f>IF(ISNUMBER(SEARCH("F",E2433)),"F-gases",E2433)</f>
        <v/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>
        <f>IF(J2434="N2O",G2434/About!$A$90,IF('EPA non-CO2 Data'!J2434="CH4",'EPA non-CO2 Data'!G2434/About!$A$88,'EPA non-CO2 Data'!G2434))</f>
        <v/>
      </c>
      <c r="I2434" s="4">
        <f>VLOOKUP(CONCATENATE(B2434,C2434,D2434),'EPA Source to Industry Map'!$D$2:$E$35,2,FALSE)</f>
        <v/>
      </c>
      <c r="J2434" s="4">
        <f>IF(ISNUMBER(SEARCH("F",E2434)),"F-gases",E2434)</f>
        <v/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>
        <f>IF(J2435="N2O",G2435/About!$A$90,IF('EPA non-CO2 Data'!J2435="CH4",'EPA non-CO2 Data'!G2435/About!$A$88,'EPA non-CO2 Data'!G2435))</f>
        <v/>
      </c>
      <c r="I2435" s="4">
        <f>VLOOKUP(CONCATENATE(B2435,C2435,D2435),'EPA Source to Industry Map'!$D$2:$E$35,2,FALSE)</f>
        <v/>
      </c>
      <c r="J2435" s="4">
        <f>IF(ISNUMBER(SEARCH("F",E2435)),"F-gases",E2435)</f>
        <v/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>
        <f>IF(J2436="N2O",G2436/About!$A$90,IF('EPA non-CO2 Data'!J2436="CH4",'EPA non-CO2 Data'!G2436/About!$A$88,'EPA non-CO2 Data'!G2436))</f>
        <v/>
      </c>
      <c r="I2436" s="4">
        <f>VLOOKUP(CONCATENATE(B2436,C2436,D2436),'EPA Source to Industry Map'!$D$2:$E$35,2,FALSE)</f>
        <v/>
      </c>
      <c r="J2436" s="4">
        <f>IF(ISNUMBER(SEARCH("F",E2436)),"F-gases",E2436)</f>
        <v/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>
        <f>IF(J2437="N2O",G2437/About!$A$90,IF('EPA non-CO2 Data'!J2437="CH4",'EPA non-CO2 Data'!G2437/About!$A$88,'EPA non-CO2 Data'!G2437))</f>
        <v/>
      </c>
      <c r="I2437" s="4">
        <f>VLOOKUP(CONCATENATE(B2437,C2437,D2437),'EPA Source to Industry Map'!$D$2:$E$35,2,FALSE)</f>
        <v/>
      </c>
      <c r="J2437" s="4">
        <f>IF(ISNUMBER(SEARCH("F",E2437)),"F-gases",E2437)</f>
        <v/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>
        <f>IF(J2438="N2O",G2438/About!$A$90,IF('EPA non-CO2 Data'!J2438="CH4",'EPA non-CO2 Data'!G2438/About!$A$88,'EPA non-CO2 Data'!G2438))</f>
        <v/>
      </c>
      <c r="I2438" s="4">
        <f>VLOOKUP(CONCATENATE(B2438,C2438,D2438),'EPA Source to Industry Map'!$D$2:$E$35,2,FALSE)</f>
        <v/>
      </c>
      <c r="J2438" s="4">
        <f>IF(ISNUMBER(SEARCH("F",E2438)),"F-gases",E2438)</f>
        <v/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>
        <f>IF(J2439="N2O",G2439/About!$A$90,IF('EPA non-CO2 Data'!J2439="CH4",'EPA non-CO2 Data'!G2439/About!$A$88,'EPA non-CO2 Data'!G2439))</f>
        <v/>
      </c>
      <c r="I2439" s="4">
        <f>VLOOKUP(CONCATENATE(B2439,C2439,D2439),'EPA Source to Industry Map'!$D$2:$E$35,2,FALSE)</f>
        <v/>
      </c>
      <c r="J2439" s="4">
        <f>IF(ISNUMBER(SEARCH("F",E2439)),"F-gases",E2439)</f>
        <v/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>
        <f>IF(J2440="N2O",G2440/About!$A$90,IF('EPA non-CO2 Data'!J2440="CH4",'EPA non-CO2 Data'!G2440/About!$A$88,'EPA non-CO2 Data'!G2440))</f>
        <v/>
      </c>
      <c r="I2440" s="4">
        <f>VLOOKUP(CONCATENATE(B2440,C2440,D2440),'EPA Source to Industry Map'!$D$2:$E$35,2,FALSE)</f>
        <v/>
      </c>
      <c r="J2440" s="4">
        <f>IF(ISNUMBER(SEARCH("F",E2440)),"F-gases",E2440)</f>
        <v/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>
        <f>IF(J2441="N2O",G2441/About!$A$90,IF('EPA non-CO2 Data'!J2441="CH4",'EPA non-CO2 Data'!G2441/About!$A$88,'EPA non-CO2 Data'!G2441))</f>
        <v/>
      </c>
      <c r="I2441" s="4">
        <f>VLOOKUP(CONCATENATE(B2441,C2441,D2441),'EPA Source to Industry Map'!$D$2:$E$35,2,FALSE)</f>
        <v/>
      </c>
      <c r="J2441" s="4">
        <f>IF(ISNUMBER(SEARCH("F",E2441)),"F-gases",E2441)</f>
        <v/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>
        <f>IF(J2442="N2O",G2442/About!$A$90,IF('EPA non-CO2 Data'!J2442="CH4",'EPA non-CO2 Data'!G2442/About!$A$88,'EPA non-CO2 Data'!G2442))</f>
        <v/>
      </c>
      <c r="I2442" s="4">
        <f>VLOOKUP(CONCATENATE(B2442,C2442,D2442),'EPA Source to Industry Map'!$D$2:$E$35,2,FALSE)</f>
        <v/>
      </c>
      <c r="J2442" s="4">
        <f>IF(ISNUMBER(SEARCH("F",E2442)),"F-gases",E2442)</f>
        <v/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>
        <f>IF(J2443="N2O",G2443/About!$A$90,IF('EPA non-CO2 Data'!J2443="CH4",'EPA non-CO2 Data'!G2443/About!$A$88,'EPA non-CO2 Data'!G2443))</f>
        <v/>
      </c>
      <c r="I2443" s="4">
        <f>VLOOKUP(CONCATENATE(B2443,C2443,D2443),'EPA Source to Industry Map'!$D$2:$E$35,2,FALSE)</f>
        <v/>
      </c>
      <c r="J2443" s="4">
        <f>IF(ISNUMBER(SEARCH("F",E2443)),"F-gases",E2443)</f>
        <v/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>
        <f>IF(J2444="N2O",G2444/About!$A$90,IF('EPA non-CO2 Data'!J2444="CH4",'EPA non-CO2 Data'!G2444/About!$A$88,'EPA non-CO2 Data'!G2444))</f>
        <v/>
      </c>
      <c r="I2444" s="4">
        <f>VLOOKUP(CONCATENATE(B2444,C2444,D2444),'EPA Source to Industry Map'!$D$2:$E$35,2,FALSE)</f>
        <v/>
      </c>
      <c r="J2444" s="4">
        <f>IF(ISNUMBER(SEARCH("F",E2444)),"F-gases",E2444)</f>
        <v/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>
        <f>IF(J2445="N2O",G2445/About!$A$90,IF('EPA non-CO2 Data'!J2445="CH4",'EPA non-CO2 Data'!G2445/About!$A$88,'EPA non-CO2 Data'!G2445))</f>
        <v/>
      </c>
      <c r="I2445" s="4">
        <f>VLOOKUP(CONCATENATE(B2445,C2445,D2445),'EPA Source to Industry Map'!$D$2:$E$35,2,FALSE)</f>
        <v/>
      </c>
      <c r="J2445" s="4">
        <f>IF(ISNUMBER(SEARCH("F",E2445)),"F-gases",E2445)</f>
        <v/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>
        <f>IF(J2446="N2O",G2446/About!$A$90,IF('EPA non-CO2 Data'!J2446="CH4",'EPA non-CO2 Data'!G2446/About!$A$88,'EPA non-CO2 Data'!G2446))</f>
        <v/>
      </c>
      <c r="I2446" s="4">
        <f>VLOOKUP(CONCATENATE(B2446,C2446,D2446),'EPA Source to Industry Map'!$D$2:$E$35,2,FALSE)</f>
        <v/>
      </c>
      <c r="J2446" s="4">
        <f>IF(ISNUMBER(SEARCH("F",E2446)),"F-gases",E2446)</f>
        <v/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>
        <f>IF(J2447="N2O",G2447/About!$A$90,IF('EPA non-CO2 Data'!J2447="CH4",'EPA non-CO2 Data'!G2447/About!$A$88,'EPA non-CO2 Data'!G2447))</f>
        <v/>
      </c>
      <c r="I2447" s="4">
        <f>VLOOKUP(CONCATENATE(B2447,C2447,D2447),'EPA Source to Industry Map'!$D$2:$E$35,2,FALSE)</f>
        <v/>
      </c>
      <c r="J2447" s="4">
        <f>IF(ISNUMBER(SEARCH("F",E2447)),"F-gases",E2447)</f>
        <v/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>
        <f>IF(J2448="N2O",G2448/About!$A$90,IF('EPA non-CO2 Data'!J2448="CH4",'EPA non-CO2 Data'!G2448/About!$A$88,'EPA non-CO2 Data'!G2448))</f>
        <v/>
      </c>
      <c r="I2448" s="4">
        <f>VLOOKUP(CONCATENATE(B2448,C2448,D2448),'EPA Source to Industry Map'!$D$2:$E$35,2,FALSE)</f>
        <v/>
      </c>
      <c r="J2448" s="4">
        <f>IF(ISNUMBER(SEARCH("F",E2448)),"F-gases",E2448)</f>
        <v/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>
        <f>IF(J2449="N2O",G2449/About!$A$90,IF('EPA non-CO2 Data'!J2449="CH4",'EPA non-CO2 Data'!G2449/About!$A$88,'EPA non-CO2 Data'!G2449))</f>
        <v/>
      </c>
      <c r="I2449" s="4">
        <f>VLOOKUP(CONCATENATE(B2449,C2449,D2449),'EPA Source to Industry Map'!$D$2:$E$35,2,FALSE)</f>
        <v/>
      </c>
      <c r="J2449" s="4">
        <f>IF(ISNUMBER(SEARCH("F",E2449)),"F-gases",E2449)</f>
        <v/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>
        <f>IF(J2450="N2O",G2450/About!$A$90,IF('EPA non-CO2 Data'!J2450="CH4",'EPA non-CO2 Data'!G2450/About!$A$88,'EPA non-CO2 Data'!G2450))</f>
        <v/>
      </c>
      <c r="I2450" s="4">
        <f>VLOOKUP(CONCATENATE(B2450,C2450,D2450),'EPA Source to Industry Map'!$D$2:$E$35,2,FALSE)</f>
        <v/>
      </c>
      <c r="J2450" s="4">
        <f>IF(ISNUMBER(SEARCH("F",E2450)),"F-gases",E2450)</f>
        <v/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>
        <f>IF(J2451="N2O",G2451/About!$A$90,IF('EPA non-CO2 Data'!J2451="CH4",'EPA non-CO2 Data'!G2451/About!$A$88,'EPA non-CO2 Data'!G2451))</f>
        <v/>
      </c>
      <c r="I2451" s="4">
        <f>VLOOKUP(CONCATENATE(B2451,C2451,D2451),'EPA Source to Industry Map'!$D$2:$E$35,2,FALSE)</f>
        <v/>
      </c>
      <c r="J2451" s="4">
        <f>IF(ISNUMBER(SEARCH("F",E2451)),"F-gases",E2451)</f>
        <v/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>
        <f>IF(J2452="N2O",G2452/About!$A$90,IF('EPA non-CO2 Data'!J2452="CH4",'EPA non-CO2 Data'!G2452/About!$A$88,'EPA non-CO2 Data'!G2452))</f>
        <v/>
      </c>
      <c r="I2452" s="4">
        <f>VLOOKUP(CONCATENATE(B2452,C2452,D2452),'EPA Source to Industry Map'!$D$2:$E$35,2,FALSE)</f>
        <v/>
      </c>
      <c r="J2452" s="4">
        <f>IF(ISNUMBER(SEARCH("F",E2452)),"F-gases",E2452)</f>
        <v/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>
        <f>IF(J2453="N2O",G2453/About!$A$90,IF('EPA non-CO2 Data'!J2453="CH4",'EPA non-CO2 Data'!G2453/About!$A$88,'EPA non-CO2 Data'!G2453))</f>
        <v/>
      </c>
      <c r="I2453" s="4">
        <f>VLOOKUP(CONCATENATE(B2453,C2453,D2453),'EPA Source to Industry Map'!$D$2:$E$35,2,FALSE)</f>
        <v/>
      </c>
      <c r="J2453" s="4">
        <f>IF(ISNUMBER(SEARCH("F",E2453)),"F-gases",E2453)</f>
        <v/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>
        <f>IF(J2454="N2O",G2454/About!$A$90,IF('EPA non-CO2 Data'!J2454="CH4",'EPA non-CO2 Data'!G2454/About!$A$88,'EPA non-CO2 Data'!G2454))</f>
        <v/>
      </c>
      <c r="I2454" s="4">
        <f>VLOOKUP(CONCATENATE(B2454,C2454,D2454),'EPA Source to Industry Map'!$D$2:$E$35,2,FALSE)</f>
        <v/>
      </c>
      <c r="J2454" s="4">
        <f>IF(ISNUMBER(SEARCH("F",E2454)),"F-gases",E2454)</f>
        <v/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>
        <f>IF(J2455="N2O",G2455/About!$A$90,IF('EPA non-CO2 Data'!J2455="CH4",'EPA non-CO2 Data'!G2455/About!$A$88,'EPA non-CO2 Data'!G2455))</f>
        <v/>
      </c>
      <c r="I2455" s="4">
        <f>VLOOKUP(CONCATENATE(B2455,C2455,D2455),'EPA Source to Industry Map'!$D$2:$E$35,2,FALSE)</f>
        <v/>
      </c>
      <c r="J2455" s="4">
        <f>IF(ISNUMBER(SEARCH("F",E2455)),"F-gases",E2455)</f>
        <v/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>
        <f>IF(J2456="N2O",G2456/About!$A$90,IF('EPA non-CO2 Data'!J2456="CH4",'EPA non-CO2 Data'!G2456/About!$A$88,'EPA non-CO2 Data'!G2456))</f>
        <v/>
      </c>
      <c r="I2456" s="4">
        <f>VLOOKUP(CONCATENATE(B2456,C2456,D2456),'EPA Source to Industry Map'!$D$2:$E$35,2,FALSE)</f>
        <v/>
      </c>
      <c r="J2456" s="4">
        <f>IF(ISNUMBER(SEARCH("F",E2456)),"F-gases",E2456)</f>
        <v/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>
        <f>IF(J2457="N2O",G2457/About!$A$90,IF('EPA non-CO2 Data'!J2457="CH4",'EPA non-CO2 Data'!G2457/About!$A$88,'EPA non-CO2 Data'!G2457))</f>
        <v/>
      </c>
      <c r="I2457" s="4">
        <f>VLOOKUP(CONCATENATE(B2457,C2457,D2457),'EPA Source to Industry Map'!$D$2:$E$35,2,FALSE)</f>
        <v/>
      </c>
      <c r="J2457" s="4">
        <f>IF(ISNUMBER(SEARCH("F",E2457)),"F-gases",E2457)</f>
        <v/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>
        <f>IF(J2458="N2O",G2458/About!$A$90,IF('EPA non-CO2 Data'!J2458="CH4",'EPA non-CO2 Data'!G2458/About!$A$88,'EPA non-CO2 Data'!G2458))</f>
        <v/>
      </c>
      <c r="I2458" s="4">
        <f>VLOOKUP(CONCATENATE(B2458,C2458,D2458),'EPA Source to Industry Map'!$D$2:$E$35,2,FALSE)</f>
        <v/>
      </c>
      <c r="J2458" s="4">
        <f>IF(ISNUMBER(SEARCH("F",E2458)),"F-gases",E2458)</f>
        <v/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>
        <f>IF(J2459="N2O",G2459/About!$A$90,IF('EPA non-CO2 Data'!J2459="CH4",'EPA non-CO2 Data'!G2459/About!$A$88,'EPA non-CO2 Data'!G2459))</f>
        <v/>
      </c>
      <c r="I2459" s="4">
        <f>VLOOKUP(CONCATENATE(B2459,C2459,D2459),'EPA Source to Industry Map'!$D$2:$E$35,2,FALSE)</f>
        <v/>
      </c>
      <c r="J2459" s="4">
        <f>IF(ISNUMBER(SEARCH("F",E2459)),"F-gases",E2459)</f>
        <v/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>
        <f>IF(J2460="N2O",G2460/About!$A$90,IF('EPA non-CO2 Data'!J2460="CH4",'EPA non-CO2 Data'!G2460/About!$A$88,'EPA non-CO2 Data'!G2460))</f>
        <v/>
      </c>
      <c r="I2460" s="4">
        <f>VLOOKUP(CONCATENATE(B2460,C2460,D2460),'EPA Source to Industry Map'!$D$2:$E$35,2,FALSE)</f>
        <v/>
      </c>
      <c r="J2460" s="4">
        <f>IF(ISNUMBER(SEARCH("F",E2460)),"F-gases",E2460)</f>
        <v/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>
        <f>IF(J2461="N2O",G2461/About!$A$90,IF('EPA non-CO2 Data'!J2461="CH4",'EPA non-CO2 Data'!G2461/About!$A$88,'EPA non-CO2 Data'!G2461))</f>
        <v/>
      </c>
      <c r="I2461" s="4">
        <f>VLOOKUP(CONCATENATE(B2461,C2461,D2461),'EPA Source to Industry Map'!$D$2:$E$35,2,FALSE)</f>
        <v/>
      </c>
      <c r="J2461" s="4">
        <f>IF(ISNUMBER(SEARCH("F",E2461)),"F-gases",E2461)</f>
        <v/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>
        <f>IF(J2462="N2O",G2462/About!$A$90,IF('EPA non-CO2 Data'!J2462="CH4",'EPA non-CO2 Data'!G2462/About!$A$88,'EPA non-CO2 Data'!G2462))</f>
        <v/>
      </c>
      <c r="I2462" s="4">
        <f>VLOOKUP(CONCATENATE(B2462,C2462,D2462),'EPA Source to Industry Map'!$D$2:$E$35,2,FALSE)</f>
        <v/>
      </c>
      <c r="J2462" s="4">
        <f>IF(ISNUMBER(SEARCH("F",E2462)),"F-gases",E2462)</f>
        <v/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>
        <f>IF(J2463="N2O",G2463/About!$A$90,IF('EPA non-CO2 Data'!J2463="CH4",'EPA non-CO2 Data'!G2463/About!$A$88,'EPA non-CO2 Data'!G2463))</f>
        <v/>
      </c>
      <c r="I2463" s="4">
        <f>VLOOKUP(CONCATENATE(B2463,C2463,D2463),'EPA Source to Industry Map'!$D$2:$E$35,2,FALSE)</f>
        <v/>
      </c>
      <c r="J2463" s="4">
        <f>IF(ISNUMBER(SEARCH("F",E2463)),"F-gases",E2463)</f>
        <v/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>
        <f>IF(J2464="N2O",G2464/About!$A$90,IF('EPA non-CO2 Data'!J2464="CH4",'EPA non-CO2 Data'!G2464/About!$A$88,'EPA non-CO2 Data'!G2464))</f>
        <v/>
      </c>
      <c r="I2464" s="4">
        <f>VLOOKUP(CONCATENATE(B2464,C2464,D2464),'EPA Source to Industry Map'!$D$2:$E$35,2,FALSE)</f>
        <v/>
      </c>
      <c r="J2464" s="4">
        <f>IF(ISNUMBER(SEARCH("F",E2464)),"F-gases",E2464)</f>
        <v/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>
        <f>IF(J2465="N2O",G2465/About!$A$90,IF('EPA non-CO2 Data'!J2465="CH4",'EPA non-CO2 Data'!G2465/About!$A$88,'EPA non-CO2 Data'!G2465))</f>
        <v/>
      </c>
      <c r="I2465" s="4">
        <f>VLOOKUP(CONCATENATE(B2465,C2465,D2465),'EPA Source to Industry Map'!$D$2:$E$35,2,FALSE)</f>
        <v/>
      </c>
      <c r="J2465" s="4">
        <f>IF(ISNUMBER(SEARCH("F",E2465)),"F-gases",E2465)</f>
        <v/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>
        <f>IF(J2466="N2O",G2466/About!$A$90,IF('EPA non-CO2 Data'!J2466="CH4",'EPA non-CO2 Data'!G2466/About!$A$88,'EPA non-CO2 Data'!G2466))</f>
        <v/>
      </c>
      <c r="I2466" s="4">
        <f>VLOOKUP(CONCATENATE(B2466,C2466,D2466),'EPA Source to Industry Map'!$D$2:$E$35,2,FALSE)</f>
        <v/>
      </c>
      <c r="J2466" s="4">
        <f>IF(ISNUMBER(SEARCH("F",E2466)),"F-gases",E2466)</f>
        <v/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>
        <f>IF(J2467="N2O",G2467/About!$A$90,IF('EPA non-CO2 Data'!J2467="CH4",'EPA non-CO2 Data'!G2467/About!$A$88,'EPA non-CO2 Data'!G2467))</f>
        <v/>
      </c>
      <c r="I2467" s="4">
        <f>VLOOKUP(CONCATENATE(B2467,C2467,D2467),'EPA Source to Industry Map'!$D$2:$E$35,2,FALSE)</f>
        <v/>
      </c>
      <c r="J2467" s="4">
        <f>IF(ISNUMBER(SEARCH("F",E2467)),"F-gases",E2467)</f>
        <v/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>
        <f>IF(J2468="N2O",G2468/About!$A$90,IF('EPA non-CO2 Data'!J2468="CH4",'EPA non-CO2 Data'!G2468/About!$A$88,'EPA non-CO2 Data'!G2468))</f>
        <v/>
      </c>
      <c r="I2468" s="4">
        <f>VLOOKUP(CONCATENATE(B2468,C2468,D2468),'EPA Source to Industry Map'!$D$2:$E$35,2,FALSE)</f>
        <v/>
      </c>
      <c r="J2468" s="4">
        <f>IF(ISNUMBER(SEARCH("F",E2468)),"F-gases",E2468)</f>
        <v/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>
        <f>IF(J2469="N2O",G2469/About!$A$90,IF('EPA non-CO2 Data'!J2469="CH4",'EPA non-CO2 Data'!G2469/About!$A$88,'EPA non-CO2 Data'!G2469))</f>
        <v/>
      </c>
      <c r="I2469" s="4">
        <f>VLOOKUP(CONCATENATE(B2469,C2469,D2469),'EPA Source to Industry Map'!$D$2:$E$35,2,FALSE)</f>
        <v/>
      </c>
      <c r="J2469" s="4">
        <f>IF(ISNUMBER(SEARCH("F",E2469)),"F-gases",E2469)</f>
        <v/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>
        <f>IF(J2470="N2O",G2470/About!$A$90,IF('EPA non-CO2 Data'!J2470="CH4",'EPA non-CO2 Data'!G2470/About!$A$88,'EPA non-CO2 Data'!G2470))</f>
        <v/>
      </c>
      <c r="I2470" s="4">
        <f>VLOOKUP(CONCATENATE(B2470,C2470,D2470),'EPA Source to Industry Map'!$D$2:$E$35,2,FALSE)</f>
        <v/>
      </c>
      <c r="J2470" s="4">
        <f>IF(ISNUMBER(SEARCH("F",E2470)),"F-gases",E2470)</f>
        <v/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>
        <f>IF(J2471="N2O",G2471/About!$A$90,IF('EPA non-CO2 Data'!J2471="CH4",'EPA non-CO2 Data'!G2471/About!$A$88,'EPA non-CO2 Data'!G2471))</f>
        <v/>
      </c>
      <c r="I2471" s="4">
        <f>VLOOKUP(CONCATENATE(B2471,C2471,D2471),'EPA Source to Industry Map'!$D$2:$E$35,2,FALSE)</f>
        <v/>
      </c>
      <c r="J2471" s="4">
        <f>IF(ISNUMBER(SEARCH("F",E2471)),"F-gases",E2471)</f>
        <v/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>
        <f>IF(J2472="N2O",G2472/About!$A$90,IF('EPA non-CO2 Data'!J2472="CH4",'EPA non-CO2 Data'!G2472/About!$A$88,'EPA non-CO2 Data'!G2472))</f>
        <v/>
      </c>
      <c r="I2472" s="4">
        <f>VLOOKUP(CONCATENATE(B2472,C2472,D2472),'EPA Source to Industry Map'!$D$2:$E$35,2,FALSE)</f>
        <v/>
      </c>
      <c r="J2472" s="4">
        <f>IF(ISNUMBER(SEARCH("F",E2472)),"F-gases",E2472)</f>
        <v/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>
        <f>IF(J2473="N2O",G2473/About!$A$90,IF('EPA non-CO2 Data'!J2473="CH4",'EPA non-CO2 Data'!G2473/About!$A$88,'EPA non-CO2 Data'!G2473))</f>
        <v/>
      </c>
      <c r="I2473" s="4">
        <f>VLOOKUP(CONCATENATE(B2473,C2473,D2473),'EPA Source to Industry Map'!$D$2:$E$35,2,FALSE)</f>
        <v/>
      </c>
      <c r="J2473" s="4">
        <f>IF(ISNUMBER(SEARCH("F",E2473)),"F-gases",E2473)</f>
        <v/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>
        <f>IF(J2474="N2O",G2474/About!$A$90,IF('EPA non-CO2 Data'!J2474="CH4",'EPA non-CO2 Data'!G2474/About!$A$88,'EPA non-CO2 Data'!G2474))</f>
        <v/>
      </c>
      <c r="I2474" s="4">
        <f>VLOOKUP(CONCATENATE(B2474,C2474,D2474),'EPA Source to Industry Map'!$D$2:$E$35,2,FALSE)</f>
        <v/>
      </c>
      <c r="J2474" s="4">
        <f>IF(ISNUMBER(SEARCH("F",E2474)),"F-gases",E2474)</f>
        <v/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>
        <f>IF(J2475="N2O",G2475/About!$A$90,IF('EPA non-CO2 Data'!J2475="CH4",'EPA non-CO2 Data'!G2475/About!$A$88,'EPA non-CO2 Data'!G2475))</f>
        <v/>
      </c>
      <c r="I2475" s="4">
        <f>VLOOKUP(CONCATENATE(B2475,C2475,D2475),'EPA Source to Industry Map'!$D$2:$E$35,2,FALSE)</f>
        <v/>
      </c>
      <c r="J2475" s="4">
        <f>IF(ISNUMBER(SEARCH("F",E2475)),"F-gases",E2475)</f>
        <v/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>
        <f>IF(J2476="N2O",G2476/About!$A$90,IF('EPA non-CO2 Data'!J2476="CH4",'EPA non-CO2 Data'!G2476/About!$A$88,'EPA non-CO2 Data'!G2476))</f>
        <v/>
      </c>
      <c r="I2476" s="4">
        <f>VLOOKUP(CONCATENATE(B2476,C2476,D2476),'EPA Source to Industry Map'!$D$2:$E$35,2,FALSE)</f>
        <v/>
      </c>
      <c r="J2476" s="4">
        <f>IF(ISNUMBER(SEARCH("F",E2476)),"F-gases",E2476)</f>
        <v/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>
        <f>IF(J2477="N2O",G2477/About!$A$90,IF('EPA non-CO2 Data'!J2477="CH4",'EPA non-CO2 Data'!G2477/About!$A$88,'EPA non-CO2 Data'!G2477))</f>
        <v/>
      </c>
      <c r="I2477" s="4">
        <f>VLOOKUP(CONCATENATE(B2477,C2477,D2477),'EPA Source to Industry Map'!$D$2:$E$35,2,FALSE)</f>
        <v/>
      </c>
      <c r="J2477" s="4">
        <f>IF(ISNUMBER(SEARCH("F",E2477)),"F-gases",E2477)</f>
        <v/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>
        <f>IF(J2478="N2O",G2478/About!$A$90,IF('EPA non-CO2 Data'!J2478="CH4",'EPA non-CO2 Data'!G2478/About!$A$88,'EPA non-CO2 Data'!G2478))</f>
        <v/>
      </c>
      <c r="I2478" s="4">
        <f>VLOOKUP(CONCATENATE(B2478,C2478,D2478),'EPA Source to Industry Map'!$D$2:$E$35,2,FALSE)</f>
        <v/>
      </c>
      <c r="J2478" s="4">
        <f>IF(ISNUMBER(SEARCH("F",E2478)),"F-gases",E2478)</f>
        <v/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>
        <f>IF(J2479="N2O",G2479/About!$A$90,IF('EPA non-CO2 Data'!J2479="CH4",'EPA non-CO2 Data'!G2479/About!$A$88,'EPA non-CO2 Data'!G2479))</f>
        <v/>
      </c>
      <c r="I2479" s="4">
        <f>VLOOKUP(CONCATENATE(B2479,C2479,D2479),'EPA Source to Industry Map'!$D$2:$E$35,2,FALSE)</f>
        <v/>
      </c>
      <c r="J2479" s="4">
        <f>IF(ISNUMBER(SEARCH("F",E2479)),"F-gases",E2479)</f>
        <v/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>
        <f>IF(J2480="N2O",G2480/About!$A$90,IF('EPA non-CO2 Data'!J2480="CH4",'EPA non-CO2 Data'!G2480/About!$A$88,'EPA non-CO2 Data'!G2480))</f>
        <v/>
      </c>
      <c r="I2480" s="4">
        <f>VLOOKUP(CONCATENATE(B2480,C2480,D2480),'EPA Source to Industry Map'!$D$2:$E$35,2,FALSE)</f>
        <v/>
      </c>
      <c r="J2480" s="4">
        <f>IF(ISNUMBER(SEARCH("F",E2480)),"F-gases",E2480)</f>
        <v/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>
        <f>IF(J2481="N2O",G2481/About!$A$90,IF('EPA non-CO2 Data'!J2481="CH4",'EPA non-CO2 Data'!G2481/About!$A$88,'EPA non-CO2 Data'!G2481))</f>
        <v/>
      </c>
      <c r="I2481" s="4">
        <f>VLOOKUP(CONCATENATE(B2481,C2481,D2481),'EPA Source to Industry Map'!$D$2:$E$35,2,FALSE)</f>
        <v/>
      </c>
      <c r="J2481" s="4">
        <f>IF(ISNUMBER(SEARCH("F",E2481)),"F-gases",E2481)</f>
        <v/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>
        <f>IF(J2482="N2O",G2482/About!$A$90,IF('EPA non-CO2 Data'!J2482="CH4",'EPA non-CO2 Data'!G2482/About!$A$88,'EPA non-CO2 Data'!G2482))</f>
        <v/>
      </c>
      <c r="I2482" s="4">
        <f>VLOOKUP(CONCATENATE(B2482,C2482,D2482),'EPA Source to Industry Map'!$D$2:$E$35,2,FALSE)</f>
        <v/>
      </c>
      <c r="J2482" s="4">
        <f>IF(ISNUMBER(SEARCH("F",E2482)),"F-gases",E2482)</f>
        <v/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>
        <f>IF(J2483="N2O",G2483/About!$A$90,IF('EPA non-CO2 Data'!J2483="CH4",'EPA non-CO2 Data'!G2483/About!$A$88,'EPA non-CO2 Data'!G2483))</f>
        <v/>
      </c>
      <c r="I2483" s="4">
        <f>VLOOKUP(CONCATENATE(B2483,C2483,D2483),'EPA Source to Industry Map'!$D$2:$E$35,2,FALSE)</f>
        <v/>
      </c>
      <c r="J2483" s="4">
        <f>IF(ISNUMBER(SEARCH("F",E2483)),"F-gases",E2483)</f>
        <v/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>
        <f>IF(J2484="N2O",G2484/About!$A$90,IF('EPA non-CO2 Data'!J2484="CH4",'EPA non-CO2 Data'!G2484/About!$A$88,'EPA non-CO2 Data'!G2484))</f>
        <v/>
      </c>
      <c r="I2484" s="4">
        <f>VLOOKUP(CONCATENATE(B2484,C2484,D2484),'EPA Source to Industry Map'!$D$2:$E$35,2,FALSE)</f>
        <v/>
      </c>
      <c r="J2484" s="4">
        <f>IF(ISNUMBER(SEARCH("F",E2484)),"F-gases",E2484)</f>
        <v/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>
        <f>IF(J2485="N2O",G2485/About!$A$90,IF('EPA non-CO2 Data'!J2485="CH4",'EPA non-CO2 Data'!G2485/About!$A$88,'EPA non-CO2 Data'!G2485))</f>
        <v/>
      </c>
      <c r="I2485" s="4">
        <f>VLOOKUP(CONCATENATE(B2485,C2485,D2485),'EPA Source to Industry Map'!$D$2:$E$35,2,FALSE)</f>
        <v/>
      </c>
      <c r="J2485" s="4">
        <f>IF(ISNUMBER(SEARCH("F",E2485)),"F-gases",E2485)</f>
        <v/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>
        <f>IF(J2486="N2O",G2486/About!$A$90,IF('EPA non-CO2 Data'!J2486="CH4",'EPA non-CO2 Data'!G2486/About!$A$88,'EPA non-CO2 Data'!G2486))</f>
        <v/>
      </c>
      <c r="I2486" s="4">
        <f>VLOOKUP(CONCATENATE(B2486,C2486,D2486),'EPA Source to Industry Map'!$D$2:$E$35,2,FALSE)</f>
        <v/>
      </c>
      <c r="J2486" s="4">
        <f>IF(ISNUMBER(SEARCH("F",E2486)),"F-gases",E2486)</f>
        <v/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>
        <f>IF(J2487="N2O",G2487/About!$A$90,IF('EPA non-CO2 Data'!J2487="CH4",'EPA non-CO2 Data'!G2487/About!$A$88,'EPA non-CO2 Data'!G2487))</f>
        <v/>
      </c>
      <c r="I2487" s="4">
        <f>VLOOKUP(CONCATENATE(B2487,C2487,D2487),'EPA Source to Industry Map'!$D$2:$E$35,2,FALSE)</f>
        <v/>
      </c>
      <c r="J2487" s="4">
        <f>IF(ISNUMBER(SEARCH("F",E2487)),"F-gases",E2487)</f>
        <v/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>
        <f>IF(J2488="N2O",G2488/About!$A$90,IF('EPA non-CO2 Data'!J2488="CH4",'EPA non-CO2 Data'!G2488/About!$A$88,'EPA non-CO2 Data'!G2488))</f>
        <v/>
      </c>
      <c r="I2488" s="4">
        <f>VLOOKUP(CONCATENATE(B2488,C2488,D2488),'EPA Source to Industry Map'!$D$2:$E$35,2,FALSE)</f>
        <v/>
      </c>
      <c r="J2488" s="4">
        <f>IF(ISNUMBER(SEARCH("F",E2488)),"F-gases",E2488)</f>
        <v/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>
        <f>IF(J2489="N2O",G2489/About!$A$90,IF('EPA non-CO2 Data'!J2489="CH4",'EPA non-CO2 Data'!G2489/About!$A$88,'EPA non-CO2 Data'!G2489))</f>
        <v/>
      </c>
      <c r="I2489" s="4">
        <f>VLOOKUP(CONCATENATE(B2489,C2489,D2489),'EPA Source to Industry Map'!$D$2:$E$35,2,FALSE)</f>
        <v/>
      </c>
      <c r="J2489" s="4">
        <f>IF(ISNUMBER(SEARCH("F",E2489)),"F-gases",E2489)</f>
        <v/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>
        <f>IF(J2490="N2O",G2490/About!$A$90,IF('EPA non-CO2 Data'!J2490="CH4",'EPA non-CO2 Data'!G2490/About!$A$88,'EPA non-CO2 Data'!G2490))</f>
        <v/>
      </c>
      <c r="I2490" s="4">
        <f>VLOOKUP(CONCATENATE(B2490,C2490,D2490),'EPA Source to Industry Map'!$D$2:$E$35,2,FALSE)</f>
        <v/>
      </c>
      <c r="J2490" s="4">
        <f>IF(ISNUMBER(SEARCH("F",E2490)),"F-gases",E2490)</f>
        <v/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>
        <f>IF(J2491="N2O",G2491/About!$A$90,IF('EPA non-CO2 Data'!J2491="CH4",'EPA non-CO2 Data'!G2491/About!$A$88,'EPA non-CO2 Data'!G2491))</f>
        <v/>
      </c>
      <c r="I2491" s="4">
        <f>VLOOKUP(CONCATENATE(B2491,C2491,D2491),'EPA Source to Industry Map'!$D$2:$E$35,2,FALSE)</f>
        <v/>
      </c>
      <c r="J2491" s="4">
        <f>IF(ISNUMBER(SEARCH("F",E2491)),"F-gases",E2491)</f>
        <v/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>
        <f>IF(J2492="N2O",G2492/About!$A$90,IF('EPA non-CO2 Data'!J2492="CH4",'EPA non-CO2 Data'!G2492/About!$A$88,'EPA non-CO2 Data'!G2492))</f>
        <v/>
      </c>
      <c r="I2492" s="4">
        <f>VLOOKUP(CONCATENATE(B2492,C2492,D2492),'EPA Source to Industry Map'!$D$2:$E$35,2,FALSE)</f>
        <v/>
      </c>
      <c r="J2492" s="4">
        <f>IF(ISNUMBER(SEARCH("F",E2492)),"F-gases",E2492)</f>
        <v/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>
        <f>IF(J2493="N2O",G2493/About!$A$90,IF('EPA non-CO2 Data'!J2493="CH4",'EPA non-CO2 Data'!G2493/About!$A$88,'EPA non-CO2 Data'!G2493))</f>
        <v/>
      </c>
      <c r="I2493" s="4">
        <f>VLOOKUP(CONCATENATE(B2493,C2493,D2493),'EPA Source to Industry Map'!$D$2:$E$35,2,FALSE)</f>
        <v/>
      </c>
      <c r="J2493" s="4">
        <f>IF(ISNUMBER(SEARCH("F",E2493)),"F-gases",E2493)</f>
        <v/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>
        <f>IF(J2494="N2O",G2494/About!$A$90,IF('EPA non-CO2 Data'!J2494="CH4",'EPA non-CO2 Data'!G2494/About!$A$88,'EPA non-CO2 Data'!G2494))</f>
        <v/>
      </c>
      <c r="I2494" s="4">
        <f>VLOOKUP(CONCATENATE(B2494,C2494,D2494),'EPA Source to Industry Map'!$D$2:$E$35,2,FALSE)</f>
        <v/>
      </c>
      <c r="J2494" s="4">
        <f>IF(ISNUMBER(SEARCH("F",E2494)),"F-gases",E2494)</f>
        <v/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>
        <f>IF(J2495="N2O",G2495/About!$A$90,IF('EPA non-CO2 Data'!J2495="CH4",'EPA non-CO2 Data'!G2495/About!$A$88,'EPA non-CO2 Data'!G2495))</f>
        <v/>
      </c>
      <c r="I2495" s="4">
        <f>VLOOKUP(CONCATENATE(B2495,C2495,D2495),'EPA Source to Industry Map'!$D$2:$E$35,2,FALSE)</f>
        <v/>
      </c>
      <c r="J2495" s="4">
        <f>IF(ISNUMBER(SEARCH("F",E2495)),"F-gases",E2495)</f>
        <v/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>
        <f>IF(J2496="N2O",G2496/About!$A$90,IF('EPA non-CO2 Data'!J2496="CH4",'EPA non-CO2 Data'!G2496/About!$A$88,'EPA non-CO2 Data'!G2496))</f>
        <v/>
      </c>
      <c r="I2496" s="4">
        <f>VLOOKUP(CONCATENATE(B2496,C2496,D2496),'EPA Source to Industry Map'!$D$2:$E$35,2,FALSE)</f>
        <v/>
      </c>
      <c r="J2496" s="4">
        <f>IF(ISNUMBER(SEARCH("F",E2496)),"F-gases",E2496)</f>
        <v/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>
        <f>IF(J2497="N2O",G2497/About!$A$90,IF('EPA non-CO2 Data'!J2497="CH4",'EPA non-CO2 Data'!G2497/About!$A$88,'EPA non-CO2 Data'!G2497))</f>
        <v/>
      </c>
      <c r="I2497" s="4">
        <f>VLOOKUP(CONCATENATE(B2497,C2497,D2497),'EPA Source to Industry Map'!$D$2:$E$35,2,FALSE)</f>
        <v/>
      </c>
      <c r="J2497" s="4">
        <f>IF(ISNUMBER(SEARCH("F",E2497)),"F-gases",E2497)</f>
        <v/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>
        <f>IF(J2498="N2O",G2498/About!$A$90,IF('EPA non-CO2 Data'!J2498="CH4",'EPA non-CO2 Data'!G2498/About!$A$88,'EPA non-CO2 Data'!G2498))</f>
        <v/>
      </c>
      <c r="I2498" s="4">
        <f>VLOOKUP(CONCATENATE(B2498,C2498,D2498),'EPA Source to Industry Map'!$D$2:$E$35,2,FALSE)</f>
        <v/>
      </c>
      <c r="J2498" s="4">
        <f>IF(ISNUMBER(SEARCH("F",E2498)),"F-gases",E2498)</f>
        <v/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>
        <f>IF(J2499="N2O",G2499/About!$A$90,IF('EPA non-CO2 Data'!J2499="CH4",'EPA non-CO2 Data'!G2499/About!$A$88,'EPA non-CO2 Data'!G2499))</f>
        <v/>
      </c>
      <c r="I2499" s="4">
        <f>VLOOKUP(CONCATENATE(B2499,C2499,D2499),'EPA Source to Industry Map'!$D$2:$E$35,2,FALSE)</f>
        <v/>
      </c>
      <c r="J2499" s="4">
        <f>IF(ISNUMBER(SEARCH("F",E2499)),"F-gases",E2499)</f>
        <v/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>
        <f>IF(J2500="N2O",G2500/About!$A$90,IF('EPA non-CO2 Data'!J2500="CH4",'EPA non-CO2 Data'!G2500/About!$A$88,'EPA non-CO2 Data'!G2500))</f>
        <v/>
      </c>
      <c r="I2500" s="4">
        <f>VLOOKUP(CONCATENATE(B2500,C2500,D2500),'EPA Source to Industry Map'!$D$2:$E$35,2,FALSE)</f>
        <v/>
      </c>
      <c r="J2500" s="4">
        <f>IF(ISNUMBER(SEARCH("F",E2500)),"F-gases",E2500)</f>
        <v/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>
        <f>IF(J2501="N2O",G2501/About!$A$90,IF('EPA non-CO2 Data'!J2501="CH4",'EPA non-CO2 Data'!G2501/About!$A$88,'EPA non-CO2 Data'!G2501))</f>
        <v/>
      </c>
      <c r="I2501" s="4">
        <f>VLOOKUP(CONCATENATE(B2501,C2501,D2501),'EPA Source to Industry Map'!$D$2:$E$35,2,FALSE)</f>
        <v/>
      </c>
      <c r="J2501" s="4">
        <f>IF(ISNUMBER(SEARCH("F",E2501)),"F-gases",E2501)</f>
        <v/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>
        <f>IF(J2502="N2O",G2502/About!$A$90,IF('EPA non-CO2 Data'!J2502="CH4",'EPA non-CO2 Data'!G2502/About!$A$88,'EPA non-CO2 Data'!G2502))</f>
        <v/>
      </c>
      <c r="I2502" s="4">
        <f>VLOOKUP(CONCATENATE(B2502,C2502,D2502),'EPA Source to Industry Map'!$D$2:$E$35,2,FALSE)</f>
        <v/>
      </c>
      <c r="J2502" s="4">
        <f>IF(ISNUMBER(SEARCH("F",E2502)),"F-gases",E2502)</f>
        <v/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>
        <f>IF(J2503="N2O",G2503/About!$A$90,IF('EPA non-CO2 Data'!J2503="CH4",'EPA non-CO2 Data'!G2503/About!$A$88,'EPA non-CO2 Data'!G2503))</f>
        <v/>
      </c>
      <c r="I2503" s="4">
        <f>VLOOKUP(CONCATENATE(B2503,C2503,D2503),'EPA Source to Industry Map'!$D$2:$E$35,2,FALSE)</f>
        <v/>
      </c>
      <c r="J2503" s="4">
        <f>IF(ISNUMBER(SEARCH("F",E2503)),"F-gases",E2503)</f>
        <v/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>
        <f>IF(J2504="N2O",G2504/About!$A$90,IF('EPA non-CO2 Data'!J2504="CH4",'EPA non-CO2 Data'!G2504/About!$A$88,'EPA non-CO2 Data'!G2504))</f>
        <v/>
      </c>
      <c r="I2504" s="4">
        <f>VLOOKUP(CONCATENATE(B2504,C2504,D2504),'EPA Source to Industry Map'!$D$2:$E$35,2,FALSE)</f>
        <v/>
      </c>
      <c r="J2504" s="4">
        <f>IF(ISNUMBER(SEARCH("F",E2504)),"F-gases",E2504)</f>
        <v/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>
        <f>IF(J2505="N2O",G2505/About!$A$90,IF('EPA non-CO2 Data'!J2505="CH4",'EPA non-CO2 Data'!G2505/About!$A$88,'EPA non-CO2 Data'!G2505))</f>
        <v/>
      </c>
      <c r="I2505" s="4">
        <f>VLOOKUP(CONCATENATE(B2505,C2505,D2505),'EPA Source to Industry Map'!$D$2:$E$35,2,FALSE)</f>
        <v/>
      </c>
      <c r="J2505" s="4">
        <f>IF(ISNUMBER(SEARCH("F",E2505)),"F-gases",E2505)</f>
        <v/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>
        <f>IF(J2506="N2O",G2506/About!$A$90,IF('EPA non-CO2 Data'!J2506="CH4",'EPA non-CO2 Data'!G2506/About!$A$88,'EPA non-CO2 Data'!G2506))</f>
        <v/>
      </c>
      <c r="I2506" s="4">
        <f>VLOOKUP(CONCATENATE(B2506,C2506,D2506),'EPA Source to Industry Map'!$D$2:$E$35,2,FALSE)</f>
        <v/>
      </c>
      <c r="J2506" s="4">
        <f>IF(ISNUMBER(SEARCH("F",E2506)),"F-gases",E2506)</f>
        <v/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>
        <f>IF(J2507="N2O",G2507/About!$A$90,IF('EPA non-CO2 Data'!J2507="CH4",'EPA non-CO2 Data'!G2507/About!$A$88,'EPA non-CO2 Data'!G2507))</f>
        <v/>
      </c>
      <c r="I2507" s="4">
        <f>VLOOKUP(CONCATENATE(B2507,C2507,D2507),'EPA Source to Industry Map'!$D$2:$E$35,2,FALSE)</f>
        <v/>
      </c>
      <c r="J2507" s="4">
        <f>IF(ISNUMBER(SEARCH("F",E2507)),"F-gases",E2507)</f>
        <v/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>
        <f>IF(J2508="N2O",G2508/About!$A$90,IF('EPA non-CO2 Data'!J2508="CH4",'EPA non-CO2 Data'!G2508/About!$A$88,'EPA non-CO2 Data'!G2508))</f>
        <v/>
      </c>
      <c r="I2508" s="4">
        <f>VLOOKUP(CONCATENATE(B2508,C2508,D2508),'EPA Source to Industry Map'!$D$2:$E$35,2,FALSE)</f>
        <v/>
      </c>
      <c r="J2508" s="4">
        <f>IF(ISNUMBER(SEARCH("F",E2508)),"F-gases",E2508)</f>
        <v/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>
        <f>IF(J2509="N2O",G2509/About!$A$90,IF('EPA non-CO2 Data'!J2509="CH4",'EPA non-CO2 Data'!G2509/About!$A$88,'EPA non-CO2 Data'!G2509))</f>
        <v/>
      </c>
      <c r="I2509" s="4">
        <f>VLOOKUP(CONCATENATE(B2509,C2509,D2509),'EPA Source to Industry Map'!$D$2:$E$35,2,FALSE)</f>
        <v/>
      </c>
      <c r="J2509" s="4">
        <f>IF(ISNUMBER(SEARCH("F",E2509)),"F-gases",E2509)</f>
        <v/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>
        <f>IF(J2510="N2O",G2510/About!$A$90,IF('EPA non-CO2 Data'!J2510="CH4",'EPA non-CO2 Data'!G2510/About!$A$88,'EPA non-CO2 Data'!G2510))</f>
        <v/>
      </c>
      <c r="I2510" s="4">
        <f>VLOOKUP(CONCATENATE(B2510,C2510,D2510),'EPA Source to Industry Map'!$D$2:$E$35,2,FALSE)</f>
        <v/>
      </c>
      <c r="J2510" s="4">
        <f>IF(ISNUMBER(SEARCH("F",E2510)),"F-gases",E2510)</f>
        <v/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>
        <f>IF(J2511="N2O",G2511/About!$A$90,IF('EPA non-CO2 Data'!J2511="CH4",'EPA non-CO2 Data'!G2511/About!$A$88,'EPA non-CO2 Data'!G2511))</f>
        <v/>
      </c>
      <c r="I2511" s="4">
        <f>VLOOKUP(CONCATENATE(B2511,C2511,D2511),'EPA Source to Industry Map'!$D$2:$E$35,2,FALSE)</f>
        <v/>
      </c>
      <c r="J2511" s="4">
        <f>IF(ISNUMBER(SEARCH("F",E2511)),"F-gases",E2511)</f>
        <v/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>
        <f>IF(J2512="N2O",G2512/About!$A$90,IF('EPA non-CO2 Data'!J2512="CH4",'EPA non-CO2 Data'!G2512/About!$A$88,'EPA non-CO2 Data'!G2512))</f>
        <v/>
      </c>
      <c r="I2512" s="4">
        <f>VLOOKUP(CONCATENATE(B2512,C2512,D2512),'EPA Source to Industry Map'!$D$2:$E$35,2,FALSE)</f>
        <v/>
      </c>
      <c r="J2512" s="4">
        <f>IF(ISNUMBER(SEARCH("F",E2512)),"F-gases",E2512)</f>
        <v/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>
        <f>IF(J2513="N2O",G2513/About!$A$90,IF('EPA non-CO2 Data'!J2513="CH4",'EPA non-CO2 Data'!G2513/About!$A$88,'EPA non-CO2 Data'!G2513))</f>
        <v/>
      </c>
      <c r="I2513" s="4">
        <f>VLOOKUP(CONCATENATE(B2513,C2513,D2513),'EPA Source to Industry Map'!$D$2:$E$35,2,FALSE)</f>
        <v/>
      </c>
      <c r="J2513" s="4">
        <f>IF(ISNUMBER(SEARCH("F",E2513)),"F-gases",E2513)</f>
        <v/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>
        <f>IF(J2514="N2O",G2514/About!$A$90,IF('EPA non-CO2 Data'!J2514="CH4",'EPA non-CO2 Data'!G2514/About!$A$88,'EPA non-CO2 Data'!G2514))</f>
        <v/>
      </c>
      <c r="I2514" s="4">
        <f>VLOOKUP(CONCATENATE(B2514,C2514,D2514),'EPA Source to Industry Map'!$D$2:$E$35,2,FALSE)</f>
        <v/>
      </c>
      <c r="J2514" s="4">
        <f>IF(ISNUMBER(SEARCH("F",E2514)),"F-gases",E2514)</f>
        <v/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>
        <f>IF(J2515="N2O",G2515/About!$A$90,IF('EPA non-CO2 Data'!J2515="CH4",'EPA non-CO2 Data'!G2515/About!$A$88,'EPA non-CO2 Data'!G2515))</f>
        <v/>
      </c>
      <c r="I2515" s="4">
        <f>VLOOKUP(CONCATENATE(B2515,C2515,D2515),'EPA Source to Industry Map'!$D$2:$E$35,2,FALSE)</f>
        <v/>
      </c>
      <c r="J2515" s="4">
        <f>IF(ISNUMBER(SEARCH("F",E2515)),"F-gases",E2515)</f>
        <v/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>
        <f>IF(J2516="N2O",G2516/About!$A$90,IF('EPA non-CO2 Data'!J2516="CH4",'EPA non-CO2 Data'!G2516/About!$A$88,'EPA non-CO2 Data'!G2516))</f>
        <v/>
      </c>
      <c r="I2516" s="4">
        <f>VLOOKUP(CONCATENATE(B2516,C2516,D2516),'EPA Source to Industry Map'!$D$2:$E$35,2,FALSE)</f>
        <v/>
      </c>
      <c r="J2516" s="4">
        <f>IF(ISNUMBER(SEARCH("F",E2516)),"F-gases",E2516)</f>
        <v/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>
        <f>IF(J2517="N2O",G2517/About!$A$90,IF('EPA non-CO2 Data'!J2517="CH4",'EPA non-CO2 Data'!G2517/About!$A$88,'EPA non-CO2 Data'!G2517))</f>
        <v/>
      </c>
      <c r="I2517" s="4">
        <f>VLOOKUP(CONCATENATE(B2517,C2517,D2517),'EPA Source to Industry Map'!$D$2:$E$35,2,FALSE)</f>
        <v/>
      </c>
      <c r="J2517" s="4">
        <f>IF(ISNUMBER(SEARCH("F",E2517)),"F-gases",E2517)</f>
        <v/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>
        <f>IF(J2518="N2O",G2518/About!$A$90,IF('EPA non-CO2 Data'!J2518="CH4",'EPA non-CO2 Data'!G2518/About!$A$88,'EPA non-CO2 Data'!G2518))</f>
        <v/>
      </c>
      <c r="I2518" s="4">
        <f>VLOOKUP(CONCATENATE(B2518,C2518,D2518),'EPA Source to Industry Map'!$D$2:$E$35,2,FALSE)</f>
        <v/>
      </c>
      <c r="J2518" s="4">
        <f>IF(ISNUMBER(SEARCH("F",E2518)),"F-gases",E2518)</f>
        <v/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>
        <f>IF(J2519="N2O",G2519/About!$A$90,IF('EPA non-CO2 Data'!J2519="CH4",'EPA non-CO2 Data'!G2519/About!$A$88,'EPA non-CO2 Data'!G2519))</f>
        <v/>
      </c>
      <c r="I2519" s="4">
        <f>VLOOKUP(CONCATENATE(B2519,C2519,D2519),'EPA Source to Industry Map'!$D$2:$E$35,2,FALSE)</f>
        <v/>
      </c>
      <c r="J2519" s="4">
        <f>IF(ISNUMBER(SEARCH("F",E2519)),"F-gases",E2519)</f>
        <v/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>
        <f>IF(J2520="N2O",G2520/About!$A$90,IF('EPA non-CO2 Data'!J2520="CH4",'EPA non-CO2 Data'!G2520/About!$A$88,'EPA non-CO2 Data'!G2520))</f>
        <v/>
      </c>
      <c r="I2520" s="4">
        <f>VLOOKUP(CONCATENATE(B2520,C2520,D2520),'EPA Source to Industry Map'!$D$2:$E$35,2,FALSE)</f>
        <v/>
      </c>
      <c r="J2520" s="4">
        <f>IF(ISNUMBER(SEARCH("F",E2520)),"F-gases",E2520)</f>
        <v/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>
        <f>IF(J2521="N2O",G2521/About!$A$90,IF('EPA non-CO2 Data'!J2521="CH4",'EPA non-CO2 Data'!G2521/About!$A$88,'EPA non-CO2 Data'!G2521))</f>
        <v/>
      </c>
      <c r="I2521" s="4">
        <f>VLOOKUP(CONCATENATE(B2521,C2521,D2521),'EPA Source to Industry Map'!$D$2:$E$35,2,FALSE)</f>
        <v/>
      </c>
      <c r="J2521" s="4">
        <f>IF(ISNUMBER(SEARCH("F",E2521)),"F-gases",E2521)</f>
        <v/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>
        <f>IF(J2522="N2O",G2522/About!$A$90,IF('EPA non-CO2 Data'!J2522="CH4",'EPA non-CO2 Data'!G2522/About!$A$88,'EPA non-CO2 Data'!G2522))</f>
        <v/>
      </c>
      <c r="I2522" s="4">
        <f>VLOOKUP(CONCATENATE(B2522,C2522,D2522),'EPA Source to Industry Map'!$D$2:$E$35,2,FALSE)</f>
        <v/>
      </c>
      <c r="J2522" s="4">
        <f>IF(ISNUMBER(SEARCH("F",E2522)),"F-gases",E2522)</f>
        <v/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>
        <f>IF(J2523="N2O",G2523/About!$A$90,IF('EPA non-CO2 Data'!J2523="CH4",'EPA non-CO2 Data'!G2523/About!$A$88,'EPA non-CO2 Data'!G2523))</f>
        <v/>
      </c>
      <c r="I2523" s="4">
        <f>VLOOKUP(CONCATENATE(B2523,C2523,D2523),'EPA Source to Industry Map'!$D$2:$E$35,2,FALSE)</f>
        <v/>
      </c>
      <c r="J2523" s="4">
        <f>IF(ISNUMBER(SEARCH("F",E2523)),"F-gases",E2523)</f>
        <v/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>
        <f>IF(J2524="N2O",G2524/About!$A$90,IF('EPA non-CO2 Data'!J2524="CH4",'EPA non-CO2 Data'!G2524/About!$A$88,'EPA non-CO2 Data'!G2524))</f>
        <v/>
      </c>
      <c r="I2524" s="4">
        <f>VLOOKUP(CONCATENATE(B2524,C2524,D2524),'EPA Source to Industry Map'!$D$2:$E$35,2,FALSE)</f>
        <v/>
      </c>
      <c r="J2524" s="4">
        <f>IF(ISNUMBER(SEARCH("F",E2524)),"F-gases",E2524)</f>
        <v/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>
        <f>IF(J2525="N2O",G2525/About!$A$90,IF('EPA non-CO2 Data'!J2525="CH4",'EPA non-CO2 Data'!G2525/About!$A$88,'EPA non-CO2 Data'!G2525))</f>
        <v/>
      </c>
      <c r="I2525" s="4">
        <f>VLOOKUP(CONCATENATE(B2525,C2525,D2525),'EPA Source to Industry Map'!$D$2:$E$35,2,FALSE)</f>
        <v/>
      </c>
      <c r="J2525" s="4">
        <f>IF(ISNUMBER(SEARCH("F",E2525)),"F-gases",E2525)</f>
        <v/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>
        <f>IF(J2526="N2O",G2526/About!$A$90,IF('EPA non-CO2 Data'!J2526="CH4",'EPA non-CO2 Data'!G2526/About!$A$88,'EPA non-CO2 Data'!G2526))</f>
        <v/>
      </c>
      <c r="I2526" s="4">
        <f>VLOOKUP(CONCATENATE(B2526,C2526,D2526),'EPA Source to Industry Map'!$D$2:$E$35,2,FALSE)</f>
        <v/>
      </c>
      <c r="J2526" s="4">
        <f>IF(ISNUMBER(SEARCH("F",E2526)),"F-gases",E2526)</f>
        <v/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>
        <f>IF(J2527="N2O",G2527/About!$A$90,IF('EPA non-CO2 Data'!J2527="CH4",'EPA non-CO2 Data'!G2527/About!$A$88,'EPA non-CO2 Data'!G2527))</f>
        <v/>
      </c>
      <c r="I2527" s="4">
        <f>VLOOKUP(CONCATENATE(B2527,C2527,D2527),'EPA Source to Industry Map'!$D$2:$E$35,2,FALSE)</f>
        <v/>
      </c>
      <c r="J2527" s="4">
        <f>IF(ISNUMBER(SEARCH("F",E2527)),"F-gases",E2527)</f>
        <v/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>
        <f>IF(J2528="N2O",G2528/About!$A$90,IF('EPA non-CO2 Data'!J2528="CH4",'EPA non-CO2 Data'!G2528/About!$A$88,'EPA non-CO2 Data'!G2528))</f>
        <v/>
      </c>
      <c r="I2528" s="4">
        <f>VLOOKUP(CONCATENATE(B2528,C2528,D2528),'EPA Source to Industry Map'!$D$2:$E$35,2,FALSE)</f>
        <v/>
      </c>
      <c r="J2528" s="4">
        <f>IF(ISNUMBER(SEARCH("F",E2528)),"F-gases",E2528)</f>
        <v/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>
        <f>IF(J2529="N2O",G2529/About!$A$90,IF('EPA non-CO2 Data'!J2529="CH4",'EPA non-CO2 Data'!G2529/About!$A$88,'EPA non-CO2 Data'!G2529))</f>
        <v/>
      </c>
      <c r="I2529" s="4">
        <f>VLOOKUP(CONCATENATE(B2529,C2529,D2529),'EPA Source to Industry Map'!$D$2:$E$35,2,FALSE)</f>
        <v/>
      </c>
      <c r="J2529" s="4">
        <f>IF(ISNUMBER(SEARCH("F",E2529)),"F-gases",E2529)</f>
        <v/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>
        <f>IF(J2530="N2O",G2530/About!$A$90,IF('EPA non-CO2 Data'!J2530="CH4",'EPA non-CO2 Data'!G2530/About!$A$88,'EPA non-CO2 Data'!G2530))</f>
        <v/>
      </c>
      <c r="I2530" s="4">
        <f>VLOOKUP(CONCATENATE(B2530,C2530,D2530),'EPA Source to Industry Map'!$D$2:$E$35,2,FALSE)</f>
        <v/>
      </c>
      <c r="J2530" s="4">
        <f>IF(ISNUMBER(SEARCH("F",E2530)),"F-gases",E2530)</f>
        <v/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>
        <f>IF(J2531="N2O",G2531/About!$A$90,IF('EPA non-CO2 Data'!J2531="CH4",'EPA non-CO2 Data'!G2531/About!$A$88,'EPA non-CO2 Data'!G2531))</f>
        <v/>
      </c>
      <c r="I2531" s="4">
        <f>VLOOKUP(CONCATENATE(B2531,C2531,D2531),'EPA Source to Industry Map'!$D$2:$E$35,2,FALSE)</f>
        <v/>
      </c>
      <c r="J2531" s="4">
        <f>IF(ISNUMBER(SEARCH("F",E2531)),"F-gases",E2531)</f>
        <v/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>
        <f>IF(J2532="N2O",G2532/About!$A$90,IF('EPA non-CO2 Data'!J2532="CH4",'EPA non-CO2 Data'!G2532/About!$A$88,'EPA non-CO2 Data'!G2532))</f>
        <v/>
      </c>
      <c r="I2532" s="4">
        <f>VLOOKUP(CONCATENATE(B2532,C2532,D2532),'EPA Source to Industry Map'!$D$2:$E$35,2,FALSE)</f>
        <v/>
      </c>
      <c r="J2532" s="4">
        <f>IF(ISNUMBER(SEARCH("F",E2532)),"F-gases",E2532)</f>
        <v/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>
        <f>IF(J2533="N2O",G2533/About!$A$90,IF('EPA non-CO2 Data'!J2533="CH4",'EPA non-CO2 Data'!G2533/About!$A$88,'EPA non-CO2 Data'!G2533))</f>
        <v/>
      </c>
      <c r="I2533" s="4">
        <f>VLOOKUP(CONCATENATE(B2533,C2533,D2533),'EPA Source to Industry Map'!$D$2:$E$35,2,FALSE)</f>
        <v/>
      </c>
      <c r="J2533" s="4">
        <f>IF(ISNUMBER(SEARCH("F",E2533)),"F-gases",E2533)</f>
        <v/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>
        <f>IF(J2534="N2O",G2534/About!$A$90,IF('EPA non-CO2 Data'!J2534="CH4",'EPA non-CO2 Data'!G2534/About!$A$88,'EPA non-CO2 Data'!G2534))</f>
        <v/>
      </c>
      <c r="I2534" s="4">
        <f>VLOOKUP(CONCATENATE(B2534,C2534,D2534),'EPA Source to Industry Map'!$D$2:$E$35,2,FALSE)</f>
        <v/>
      </c>
      <c r="J2534" s="4">
        <f>IF(ISNUMBER(SEARCH("F",E2534)),"F-gases",E2534)</f>
        <v/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>
        <f>IF(J2535="N2O",G2535/About!$A$90,IF('EPA non-CO2 Data'!J2535="CH4",'EPA non-CO2 Data'!G2535/About!$A$88,'EPA non-CO2 Data'!G2535))</f>
        <v/>
      </c>
      <c r="I2535" s="4">
        <f>VLOOKUP(CONCATENATE(B2535,C2535,D2535),'EPA Source to Industry Map'!$D$2:$E$35,2,FALSE)</f>
        <v/>
      </c>
      <c r="J2535" s="4">
        <f>IF(ISNUMBER(SEARCH("F",E2535)),"F-gases",E2535)</f>
        <v/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>
        <f>IF(J2536="N2O",G2536/About!$A$90,IF('EPA non-CO2 Data'!J2536="CH4",'EPA non-CO2 Data'!G2536/About!$A$88,'EPA non-CO2 Data'!G2536))</f>
        <v/>
      </c>
      <c r="I2536" s="4">
        <f>VLOOKUP(CONCATENATE(B2536,C2536,D2536),'EPA Source to Industry Map'!$D$2:$E$35,2,FALSE)</f>
        <v/>
      </c>
      <c r="J2536" s="4">
        <f>IF(ISNUMBER(SEARCH("F",E2536)),"F-gases",E2536)</f>
        <v/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>
        <f>IF(J2537="N2O",G2537/About!$A$90,IF('EPA non-CO2 Data'!J2537="CH4",'EPA non-CO2 Data'!G2537/About!$A$88,'EPA non-CO2 Data'!G2537))</f>
        <v/>
      </c>
      <c r="I2537" s="4">
        <f>VLOOKUP(CONCATENATE(B2537,C2537,D2537),'EPA Source to Industry Map'!$D$2:$E$35,2,FALSE)</f>
        <v/>
      </c>
      <c r="J2537" s="4">
        <f>IF(ISNUMBER(SEARCH("F",E2537)),"F-gases",E2537)</f>
        <v/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>
        <f>IF(J2538="N2O",G2538/About!$A$90,IF('EPA non-CO2 Data'!J2538="CH4",'EPA non-CO2 Data'!G2538/About!$A$88,'EPA non-CO2 Data'!G2538))</f>
        <v/>
      </c>
      <c r="I2538" s="4">
        <f>VLOOKUP(CONCATENATE(B2538,C2538,D2538),'EPA Source to Industry Map'!$D$2:$E$35,2,FALSE)</f>
        <v/>
      </c>
      <c r="J2538" s="4">
        <f>IF(ISNUMBER(SEARCH("F",E2538)),"F-gases",E2538)</f>
        <v/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>
        <f>IF(J2539="N2O",G2539/About!$A$90,IF('EPA non-CO2 Data'!J2539="CH4",'EPA non-CO2 Data'!G2539/About!$A$88,'EPA non-CO2 Data'!G2539))</f>
        <v/>
      </c>
      <c r="I2539" s="4">
        <f>VLOOKUP(CONCATENATE(B2539,C2539,D2539),'EPA Source to Industry Map'!$D$2:$E$35,2,FALSE)</f>
        <v/>
      </c>
      <c r="J2539" s="4">
        <f>IF(ISNUMBER(SEARCH("F",E2539)),"F-gases",E2539)</f>
        <v/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>
        <f>IF(J2540="N2O",G2540/About!$A$90,IF('EPA non-CO2 Data'!J2540="CH4",'EPA non-CO2 Data'!G2540/About!$A$88,'EPA non-CO2 Data'!G2540))</f>
        <v/>
      </c>
      <c r="I2540" s="4">
        <f>VLOOKUP(CONCATENATE(B2540,C2540,D2540),'EPA Source to Industry Map'!$D$2:$E$35,2,FALSE)</f>
        <v/>
      </c>
      <c r="J2540" s="4">
        <f>IF(ISNUMBER(SEARCH("F",E2540)),"F-gases",E2540)</f>
        <v/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>
        <f>IF(J2541="N2O",G2541/About!$A$90,IF('EPA non-CO2 Data'!J2541="CH4",'EPA non-CO2 Data'!G2541/About!$A$88,'EPA non-CO2 Data'!G2541))</f>
        <v/>
      </c>
      <c r="I2541" s="4">
        <f>VLOOKUP(CONCATENATE(B2541,C2541,D2541),'EPA Source to Industry Map'!$D$2:$E$35,2,FALSE)</f>
        <v/>
      </c>
      <c r="J2541" s="4">
        <f>IF(ISNUMBER(SEARCH("F",E2541)),"F-gases",E2541)</f>
        <v/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>
        <f>IF(J2542="N2O",G2542/About!$A$90,IF('EPA non-CO2 Data'!J2542="CH4",'EPA non-CO2 Data'!G2542/About!$A$88,'EPA non-CO2 Data'!G2542))</f>
        <v/>
      </c>
      <c r="I2542" s="4">
        <f>VLOOKUP(CONCATENATE(B2542,C2542,D2542),'EPA Source to Industry Map'!$D$2:$E$35,2,FALSE)</f>
        <v/>
      </c>
      <c r="J2542" s="4">
        <f>IF(ISNUMBER(SEARCH("F",E2542)),"F-gases",E2542)</f>
        <v/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>
        <f>IF(J2543="N2O",G2543/About!$A$90,IF('EPA non-CO2 Data'!J2543="CH4",'EPA non-CO2 Data'!G2543/About!$A$88,'EPA non-CO2 Data'!G2543))</f>
        <v/>
      </c>
      <c r="I2543" s="4">
        <f>VLOOKUP(CONCATENATE(B2543,C2543,D2543),'EPA Source to Industry Map'!$D$2:$E$35,2,FALSE)</f>
        <v/>
      </c>
      <c r="J2543" s="4">
        <f>IF(ISNUMBER(SEARCH("F",E2543)),"F-gases",E2543)</f>
        <v/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>
        <f>IF(J2544="N2O",G2544/About!$A$90,IF('EPA non-CO2 Data'!J2544="CH4",'EPA non-CO2 Data'!G2544/About!$A$88,'EPA non-CO2 Data'!G2544))</f>
        <v/>
      </c>
      <c r="I2544" s="4">
        <f>VLOOKUP(CONCATENATE(B2544,C2544,D2544),'EPA Source to Industry Map'!$D$2:$E$35,2,FALSE)</f>
        <v/>
      </c>
      <c r="J2544" s="4">
        <f>IF(ISNUMBER(SEARCH("F",E2544)),"F-gases",E2544)</f>
        <v/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>
        <f>IF(J2545="N2O",G2545/About!$A$90,IF('EPA non-CO2 Data'!J2545="CH4",'EPA non-CO2 Data'!G2545/About!$A$88,'EPA non-CO2 Data'!G2545))</f>
        <v/>
      </c>
      <c r="I2545" s="4">
        <f>VLOOKUP(CONCATENATE(B2545,C2545,D2545),'EPA Source to Industry Map'!$D$2:$E$35,2,FALSE)</f>
        <v/>
      </c>
      <c r="J2545" s="4">
        <f>IF(ISNUMBER(SEARCH("F",E2545)),"F-gases",E2545)</f>
        <v/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>
        <f>IF(J2546="N2O",G2546/About!$A$90,IF('EPA non-CO2 Data'!J2546="CH4",'EPA non-CO2 Data'!G2546/About!$A$88,'EPA non-CO2 Data'!G2546))</f>
        <v/>
      </c>
      <c r="I2546" s="4">
        <f>VLOOKUP(CONCATENATE(B2546,C2546,D2546),'EPA Source to Industry Map'!$D$2:$E$35,2,FALSE)</f>
        <v/>
      </c>
      <c r="J2546" s="4">
        <f>IF(ISNUMBER(SEARCH("F",E2546)),"F-gases",E2546)</f>
        <v/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>
        <f>IF(J2547="N2O",G2547/About!$A$90,IF('EPA non-CO2 Data'!J2547="CH4",'EPA non-CO2 Data'!G2547/About!$A$88,'EPA non-CO2 Data'!G2547))</f>
        <v/>
      </c>
      <c r="I2547" s="4">
        <f>VLOOKUP(CONCATENATE(B2547,C2547,D2547),'EPA Source to Industry Map'!$D$2:$E$35,2,FALSE)</f>
        <v/>
      </c>
      <c r="J2547" s="4">
        <f>IF(ISNUMBER(SEARCH("F",E2547)),"F-gases",E2547)</f>
        <v/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>
        <f>IF(J2548="N2O",G2548/About!$A$90,IF('EPA non-CO2 Data'!J2548="CH4",'EPA non-CO2 Data'!G2548/About!$A$88,'EPA non-CO2 Data'!G2548))</f>
        <v/>
      </c>
      <c r="I2548" s="4">
        <f>VLOOKUP(CONCATENATE(B2548,C2548,D2548),'EPA Source to Industry Map'!$D$2:$E$35,2,FALSE)</f>
        <v/>
      </c>
      <c r="J2548" s="4">
        <f>IF(ISNUMBER(SEARCH("F",E2548)),"F-gases",E2548)</f>
        <v/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>
        <f>IF(J2549="N2O",G2549/About!$A$90,IF('EPA non-CO2 Data'!J2549="CH4",'EPA non-CO2 Data'!G2549/About!$A$88,'EPA non-CO2 Data'!G2549))</f>
        <v/>
      </c>
      <c r="I2549" s="4">
        <f>VLOOKUP(CONCATENATE(B2549,C2549,D2549),'EPA Source to Industry Map'!$D$2:$E$35,2,FALSE)</f>
        <v/>
      </c>
      <c r="J2549" s="4">
        <f>IF(ISNUMBER(SEARCH("F",E2549)),"F-gases",E2549)</f>
        <v/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>
        <f>IF(J2550="N2O",G2550/About!$A$90,IF('EPA non-CO2 Data'!J2550="CH4",'EPA non-CO2 Data'!G2550/About!$A$88,'EPA non-CO2 Data'!G2550))</f>
        <v/>
      </c>
      <c r="I2550" s="4">
        <f>VLOOKUP(CONCATENATE(B2550,C2550,D2550),'EPA Source to Industry Map'!$D$2:$E$35,2,FALSE)</f>
        <v/>
      </c>
      <c r="J2550" s="4">
        <f>IF(ISNUMBER(SEARCH("F",E2550)),"F-gases",E2550)</f>
        <v/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>
        <f>IF(J2551="N2O",G2551/About!$A$90,IF('EPA non-CO2 Data'!J2551="CH4",'EPA non-CO2 Data'!G2551/About!$A$88,'EPA non-CO2 Data'!G2551))</f>
        <v/>
      </c>
      <c r="I2551" s="4">
        <f>VLOOKUP(CONCATENATE(B2551,C2551,D2551),'EPA Source to Industry Map'!$D$2:$E$35,2,FALSE)</f>
        <v/>
      </c>
      <c r="J2551" s="4">
        <f>IF(ISNUMBER(SEARCH("F",E2551)),"F-gases",E2551)</f>
        <v/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>
        <f>IF(J2552="N2O",G2552/About!$A$90,IF('EPA non-CO2 Data'!J2552="CH4",'EPA non-CO2 Data'!G2552/About!$A$88,'EPA non-CO2 Data'!G2552))</f>
        <v/>
      </c>
      <c r="I2552" s="4">
        <f>VLOOKUP(CONCATENATE(B2552,C2552,D2552),'EPA Source to Industry Map'!$D$2:$E$35,2,FALSE)</f>
        <v/>
      </c>
      <c r="J2552" s="4">
        <f>IF(ISNUMBER(SEARCH("F",E2552)),"F-gases",E2552)</f>
        <v/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>
        <f>IF(J2553="N2O",G2553/About!$A$90,IF('EPA non-CO2 Data'!J2553="CH4",'EPA non-CO2 Data'!G2553/About!$A$88,'EPA non-CO2 Data'!G2553))</f>
        <v/>
      </c>
      <c r="I2553" s="4">
        <f>VLOOKUP(CONCATENATE(B2553,C2553,D2553),'EPA Source to Industry Map'!$D$2:$E$35,2,FALSE)</f>
        <v/>
      </c>
      <c r="J2553" s="4">
        <f>IF(ISNUMBER(SEARCH("F",E2553)),"F-gases",E2553)</f>
        <v/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>
        <f>IF(J2554="N2O",G2554/About!$A$90,IF('EPA non-CO2 Data'!J2554="CH4",'EPA non-CO2 Data'!G2554/About!$A$88,'EPA non-CO2 Data'!G2554))</f>
        <v/>
      </c>
      <c r="I2554" s="4">
        <f>VLOOKUP(CONCATENATE(B2554,C2554,D2554),'EPA Source to Industry Map'!$D$2:$E$35,2,FALSE)</f>
        <v/>
      </c>
      <c r="J2554" s="4">
        <f>IF(ISNUMBER(SEARCH("F",E2554)),"F-gases",E2554)</f>
        <v/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>
        <f>IF(J2555="N2O",G2555/About!$A$90,IF('EPA non-CO2 Data'!J2555="CH4",'EPA non-CO2 Data'!G2555/About!$A$88,'EPA non-CO2 Data'!G2555))</f>
        <v/>
      </c>
      <c r="I2555" s="4">
        <f>VLOOKUP(CONCATENATE(B2555,C2555,D2555),'EPA Source to Industry Map'!$D$2:$E$35,2,FALSE)</f>
        <v/>
      </c>
      <c r="J2555" s="4">
        <f>IF(ISNUMBER(SEARCH("F",E2555)),"F-gases",E2555)</f>
        <v/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>
        <f>IF(J2556="N2O",G2556/About!$A$90,IF('EPA non-CO2 Data'!J2556="CH4",'EPA non-CO2 Data'!G2556/About!$A$88,'EPA non-CO2 Data'!G2556))</f>
        <v/>
      </c>
      <c r="I2556" s="4">
        <f>VLOOKUP(CONCATENATE(B2556,C2556,D2556),'EPA Source to Industry Map'!$D$2:$E$35,2,FALSE)</f>
        <v/>
      </c>
      <c r="J2556" s="4">
        <f>IF(ISNUMBER(SEARCH("F",E2556)),"F-gases",E2556)</f>
        <v/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>
        <f>IF(J2557="N2O",G2557/About!$A$90,IF('EPA non-CO2 Data'!J2557="CH4",'EPA non-CO2 Data'!G2557/About!$A$88,'EPA non-CO2 Data'!G2557))</f>
        <v/>
      </c>
      <c r="I2557" s="4">
        <f>VLOOKUP(CONCATENATE(B2557,C2557,D2557),'EPA Source to Industry Map'!$D$2:$E$35,2,FALSE)</f>
        <v/>
      </c>
      <c r="J2557" s="4">
        <f>IF(ISNUMBER(SEARCH("F",E2557)),"F-gases",E2557)</f>
        <v/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>
        <f>IF(J2558="N2O",G2558/About!$A$90,IF('EPA non-CO2 Data'!J2558="CH4",'EPA non-CO2 Data'!G2558/About!$A$88,'EPA non-CO2 Data'!G2558))</f>
        <v/>
      </c>
      <c r="I2558" s="4">
        <f>VLOOKUP(CONCATENATE(B2558,C2558,D2558),'EPA Source to Industry Map'!$D$2:$E$35,2,FALSE)</f>
        <v/>
      </c>
      <c r="J2558" s="4">
        <f>IF(ISNUMBER(SEARCH("F",E2558)),"F-gases",E2558)</f>
        <v/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>
        <f>IF(J2559="N2O",G2559/About!$A$90,IF('EPA non-CO2 Data'!J2559="CH4",'EPA non-CO2 Data'!G2559/About!$A$88,'EPA non-CO2 Data'!G2559))</f>
        <v/>
      </c>
      <c r="I2559" s="4">
        <f>VLOOKUP(CONCATENATE(B2559,C2559,D2559),'EPA Source to Industry Map'!$D$2:$E$35,2,FALSE)</f>
        <v/>
      </c>
      <c r="J2559" s="4">
        <f>IF(ISNUMBER(SEARCH("F",E2559)),"F-gases",E2559)</f>
        <v/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>
        <f>IF(J2560="N2O",G2560/About!$A$90,IF('EPA non-CO2 Data'!J2560="CH4",'EPA non-CO2 Data'!G2560/About!$A$88,'EPA non-CO2 Data'!G2560))</f>
        <v/>
      </c>
      <c r="I2560" s="4">
        <f>VLOOKUP(CONCATENATE(B2560,C2560,D2560),'EPA Source to Industry Map'!$D$2:$E$35,2,FALSE)</f>
        <v/>
      </c>
      <c r="J2560" s="4">
        <f>IF(ISNUMBER(SEARCH("F",E2560)),"F-gases",E2560)</f>
        <v/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>
        <f>IF(J2561="N2O",G2561/About!$A$90,IF('EPA non-CO2 Data'!J2561="CH4",'EPA non-CO2 Data'!G2561/About!$A$88,'EPA non-CO2 Data'!G2561))</f>
        <v/>
      </c>
      <c r="I2561" s="4">
        <f>VLOOKUP(CONCATENATE(B2561,C2561,D2561),'EPA Source to Industry Map'!$D$2:$E$35,2,FALSE)</f>
        <v/>
      </c>
      <c r="J2561" s="4">
        <f>IF(ISNUMBER(SEARCH("F",E2561)),"F-gases",E2561)</f>
        <v/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>
        <f>IF(J2562="N2O",G2562/About!$A$90,IF('EPA non-CO2 Data'!J2562="CH4",'EPA non-CO2 Data'!G2562/About!$A$88,'EPA non-CO2 Data'!G2562))</f>
        <v/>
      </c>
      <c r="I2562" s="4">
        <f>VLOOKUP(CONCATENATE(B2562,C2562,D2562),'EPA Source to Industry Map'!$D$2:$E$35,2,FALSE)</f>
        <v/>
      </c>
      <c r="J2562" s="4">
        <f>IF(ISNUMBER(SEARCH("F",E2562)),"F-gases",E2562)</f>
        <v/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>
        <f>IF(J2563="N2O",G2563/About!$A$90,IF('EPA non-CO2 Data'!J2563="CH4",'EPA non-CO2 Data'!G2563/About!$A$88,'EPA non-CO2 Data'!G2563))</f>
        <v/>
      </c>
      <c r="I2563" s="4">
        <f>VLOOKUP(CONCATENATE(B2563,C2563,D2563),'EPA Source to Industry Map'!$D$2:$E$35,2,FALSE)</f>
        <v/>
      </c>
      <c r="J2563" s="4">
        <f>IF(ISNUMBER(SEARCH("F",E2563)),"F-gases",E2563)</f>
        <v/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>
        <f>IF(J2564="N2O",G2564/About!$A$90,IF('EPA non-CO2 Data'!J2564="CH4",'EPA non-CO2 Data'!G2564/About!$A$88,'EPA non-CO2 Data'!G2564))</f>
        <v/>
      </c>
      <c r="I2564" s="4">
        <f>VLOOKUP(CONCATENATE(B2564,C2564,D2564),'EPA Source to Industry Map'!$D$2:$E$35,2,FALSE)</f>
        <v/>
      </c>
      <c r="J2564" s="4">
        <f>IF(ISNUMBER(SEARCH("F",E2564)),"F-gases",E2564)</f>
        <v/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>
        <f>IF(J2565="N2O",G2565/About!$A$90,IF('EPA non-CO2 Data'!J2565="CH4",'EPA non-CO2 Data'!G2565/About!$A$88,'EPA non-CO2 Data'!G2565))</f>
        <v/>
      </c>
      <c r="I2565" s="4">
        <f>VLOOKUP(CONCATENATE(B2565,C2565,D2565),'EPA Source to Industry Map'!$D$2:$E$35,2,FALSE)</f>
        <v/>
      </c>
      <c r="J2565" s="4">
        <f>IF(ISNUMBER(SEARCH("F",E2565)),"F-gases",E2565)</f>
        <v/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>
        <f>IF(J2566="N2O",G2566/About!$A$90,IF('EPA non-CO2 Data'!J2566="CH4",'EPA non-CO2 Data'!G2566/About!$A$88,'EPA non-CO2 Data'!G2566))</f>
        <v/>
      </c>
      <c r="I2566" s="4">
        <f>VLOOKUP(CONCATENATE(B2566,C2566,D2566),'EPA Source to Industry Map'!$D$2:$E$35,2,FALSE)</f>
        <v/>
      </c>
      <c r="J2566" s="4">
        <f>IF(ISNUMBER(SEARCH("F",E2566)),"F-gases",E2566)</f>
        <v/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>
        <f>IF(J2567="N2O",G2567/About!$A$90,IF('EPA non-CO2 Data'!J2567="CH4",'EPA non-CO2 Data'!G2567/About!$A$88,'EPA non-CO2 Data'!G2567))</f>
        <v/>
      </c>
      <c r="I2567" s="4">
        <f>VLOOKUP(CONCATENATE(B2567,C2567,D2567),'EPA Source to Industry Map'!$D$2:$E$35,2,FALSE)</f>
        <v/>
      </c>
      <c r="J2567" s="4">
        <f>IF(ISNUMBER(SEARCH("F",E2567)),"F-gases",E2567)</f>
        <v/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>
        <f>IF(J2568="N2O",G2568/About!$A$90,IF('EPA non-CO2 Data'!J2568="CH4",'EPA non-CO2 Data'!G2568/About!$A$88,'EPA non-CO2 Data'!G2568))</f>
        <v/>
      </c>
      <c r="I2568" s="4">
        <f>VLOOKUP(CONCATENATE(B2568,C2568,D2568),'EPA Source to Industry Map'!$D$2:$E$35,2,FALSE)</f>
        <v/>
      </c>
      <c r="J2568" s="4">
        <f>IF(ISNUMBER(SEARCH("F",E2568)),"F-gases",E2568)</f>
        <v/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>
        <f>IF(J2569="N2O",G2569/About!$A$90,IF('EPA non-CO2 Data'!J2569="CH4",'EPA non-CO2 Data'!G2569/About!$A$88,'EPA non-CO2 Data'!G2569))</f>
        <v/>
      </c>
      <c r="I2569" s="4">
        <f>VLOOKUP(CONCATENATE(B2569,C2569,D2569),'EPA Source to Industry Map'!$D$2:$E$35,2,FALSE)</f>
        <v/>
      </c>
      <c r="J2569" s="4">
        <f>IF(ISNUMBER(SEARCH("F",E2569)),"F-gases",E2569)</f>
        <v/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>
        <f>IF(J2570="N2O",G2570/About!$A$90,IF('EPA non-CO2 Data'!J2570="CH4",'EPA non-CO2 Data'!G2570/About!$A$88,'EPA non-CO2 Data'!G2570))</f>
        <v/>
      </c>
      <c r="I2570" s="4">
        <f>VLOOKUP(CONCATENATE(B2570,C2570,D2570),'EPA Source to Industry Map'!$D$2:$E$35,2,FALSE)</f>
        <v/>
      </c>
      <c r="J2570" s="4">
        <f>IF(ISNUMBER(SEARCH("F",E2570)),"F-gases",E2570)</f>
        <v/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>
        <f>IF(J2571="N2O",G2571/About!$A$90,IF('EPA non-CO2 Data'!J2571="CH4",'EPA non-CO2 Data'!G2571/About!$A$88,'EPA non-CO2 Data'!G2571))</f>
        <v/>
      </c>
      <c r="I2571" s="4">
        <f>VLOOKUP(CONCATENATE(B2571,C2571,D2571),'EPA Source to Industry Map'!$D$2:$E$35,2,FALSE)</f>
        <v/>
      </c>
      <c r="J2571" s="4">
        <f>IF(ISNUMBER(SEARCH("F",E2571)),"F-gases",E2571)</f>
        <v/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>
        <f>IF(J2572="N2O",G2572/About!$A$90,IF('EPA non-CO2 Data'!J2572="CH4",'EPA non-CO2 Data'!G2572/About!$A$88,'EPA non-CO2 Data'!G2572))</f>
        <v/>
      </c>
      <c r="I2572" s="4">
        <f>VLOOKUP(CONCATENATE(B2572,C2572,D2572),'EPA Source to Industry Map'!$D$2:$E$35,2,FALSE)</f>
        <v/>
      </c>
      <c r="J2572" s="4">
        <f>IF(ISNUMBER(SEARCH("F",E2572)),"F-gases",E2572)</f>
        <v/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>
        <f>IF(J2573="N2O",G2573/About!$A$90,IF('EPA non-CO2 Data'!J2573="CH4",'EPA non-CO2 Data'!G2573/About!$A$88,'EPA non-CO2 Data'!G2573))</f>
        <v/>
      </c>
      <c r="I2573" s="4">
        <f>VLOOKUP(CONCATENATE(B2573,C2573,D2573),'EPA Source to Industry Map'!$D$2:$E$35,2,FALSE)</f>
        <v/>
      </c>
      <c r="J2573" s="4">
        <f>IF(ISNUMBER(SEARCH("F",E2573)),"F-gases",E2573)</f>
        <v/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>
        <f>IF(J2574="N2O",G2574/About!$A$90,IF('EPA non-CO2 Data'!J2574="CH4",'EPA non-CO2 Data'!G2574/About!$A$88,'EPA non-CO2 Data'!G2574))</f>
        <v/>
      </c>
      <c r="I2574" s="4">
        <f>VLOOKUP(CONCATENATE(B2574,C2574,D2574),'EPA Source to Industry Map'!$D$2:$E$35,2,FALSE)</f>
        <v/>
      </c>
      <c r="J2574" s="4">
        <f>IF(ISNUMBER(SEARCH("F",E2574)),"F-gases",E2574)</f>
        <v/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>
        <f>IF(J2575="N2O",G2575/About!$A$90,IF('EPA non-CO2 Data'!J2575="CH4",'EPA non-CO2 Data'!G2575/About!$A$88,'EPA non-CO2 Data'!G2575))</f>
        <v/>
      </c>
      <c r="I2575" s="4">
        <f>VLOOKUP(CONCATENATE(B2575,C2575,D2575),'EPA Source to Industry Map'!$D$2:$E$35,2,FALSE)</f>
        <v/>
      </c>
      <c r="J2575" s="4">
        <f>IF(ISNUMBER(SEARCH("F",E2575)),"F-gases",E2575)</f>
        <v/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>
        <f>IF(J2576="N2O",G2576/About!$A$90,IF('EPA non-CO2 Data'!J2576="CH4",'EPA non-CO2 Data'!G2576/About!$A$88,'EPA non-CO2 Data'!G2576))</f>
        <v/>
      </c>
      <c r="I2576" s="4">
        <f>VLOOKUP(CONCATENATE(B2576,C2576,D2576),'EPA Source to Industry Map'!$D$2:$E$35,2,FALSE)</f>
        <v/>
      </c>
      <c r="J2576" s="4">
        <f>IF(ISNUMBER(SEARCH("F",E2576)),"F-gases",E2576)</f>
        <v/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>
        <f>IF(J2577="N2O",G2577/About!$A$90,IF('EPA non-CO2 Data'!J2577="CH4",'EPA non-CO2 Data'!G2577/About!$A$88,'EPA non-CO2 Data'!G2577))</f>
        <v/>
      </c>
      <c r="I2577" s="4">
        <f>VLOOKUP(CONCATENATE(B2577,C2577,D2577),'EPA Source to Industry Map'!$D$2:$E$35,2,FALSE)</f>
        <v/>
      </c>
      <c r="J2577" s="4">
        <f>IF(ISNUMBER(SEARCH("F",E2577)),"F-gases",E2577)</f>
        <v/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>
        <f>IF(J2578="N2O",G2578/About!$A$90,IF('EPA non-CO2 Data'!J2578="CH4",'EPA non-CO2 Data'!G2578/About!$A$88,'EPA non-CO2 Data'!G2578))</f>
        <v/>
      </c>
      <c r="I2578" s="4">
        <f>VLOOKUP(CONCATENATE(B2578,C2578,D2578),'EPA Source to Industry Map'!$D$2:$E$35,2,FALSE)</f>
        <v/>
      </c>
      <c r="J2578" s="4">
        <f>IF(ISNUMBER(SEARCH("F",E2578)),"F-gases",E2578)</f>
        <v/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>
        <f>IF(J2579="N2O",G2579/About!$A$90,IF('EPA non-CO2 Data'!J2579="CH4",'EPA non-CO2 Data'!G2579/About!$A$88,'EPA non-CO2 Data'!G2579))</f>
        <v/>
      </c>
      <c r="I2579" s="4">
        <f>VLOOKUP(CONCATENATE(B2579,C2579,D2579),'EPA Source to Industry Map'!$D$2:$E$35,2,FALSE)</f>
        <v/>
      </c>
      <c r="J2579" s="4">
        <f>IF(ISNUMBER(SEARCH("F",E2579)),"F-gases",E2579)</f>
        <v/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>
        <f>IF(J2580="N2O",G2580/About!$A$90,IF('EPA non-CO2 Data'!J2580="CH4",'EPA non-CO2 Data'!G2580/About!$A$88,'EPA non-CO2 Data'!G2580))</f>
        <v/>
      </c>
      <c r="I2580" s="4">
        <f>VLOOKUP(CONCATENATE(B2580,C2580,D2580),'EPA Source to Industry Map'!$D$2:$E$35,2,FALSE)</f>
        <v/>
      </c>
      <c r="J2580" s="4">
        <f>IF(ISNUMBER(SEARCH("F",E2580)),"F-gases",E2580)</f>
        <v/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>
        <f>IF(J2581="N2O",G2581/About!$A$90,IF('EPA non-CO2 Data'!J2581="CH4",'EPA non-CO2 Data'!G2581/About!$A$88,'EPA non-CO2 Data'!G2581))</f>
        <v/>
      </c>
      <c r="I2581" s="4">
        <f>VLOOKUP(CONCATENATE(B2581,C2581,D2581),'EPA Source to Industry Map'!$D$2:$E$35,2,FALSE)</f>
        <v/>
      </c>
      <c r="J2581" s="4">
        <f>IF(ISNUMBER(SEARCH("F",E2581)),"F-gases",E2581)</f>
        <v/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>
        <f>IF(J2582="N2O",G2582/About!$A$90,IF('EPA non-CO2 Data'!J2582="CH4",'EPA non-CO2 Data'!G2582/About!$A$88,'EPA non-CO2 Data'!G2582))</f>
        <v/>
      </c>
      <c r="I2582" s="4">
        <f>VLOOKUP(CONCATENATE(B2582,C2582,D2582),'EPA Source to Industry Map'!$D$2:$E$35,2,FALSE)</f>
        <v/>
      </c>
      <c r="J2582" s="4">
        <f>IF(ISNUMBER(SEARCH("F",E2582)),"F-gases",E2582)</f>
        <v/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>
        <f>IF(J2583="N2O",G2583/About!$A$90,IF('EPA non-CO2 Data'!J2583="CH4",'EPA non-CO2 Data'!G2583/About!$A$88,'EPA non-CO2 Data'!G2583))</f>
        <v/>
      </c>
      <c r="I2583" s="4">
        <f>VLOOKUP(CONCATENATE(B2583,C2583,D2583),'EPA Source to Industry Map'!$D$2:$E$35,2,FALSE)</f>
        <v/>
      </c>
      <c r="J2583" s="4">
        <f>IF(ISNUMBER(SEARCH("F",E2583)),"F-gases",E2583)</f>
        <v/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>
        <f>IF(J2584="N2O",G2584/About!$A$90,IF('EPA non-CO2 Data'!J2584="CH4",'EPA non-CO2 Data'!G2584/About!$A$88,'EPA non-CO2 Data'!G2584))</f>
        <v/>
      </c>
      <c r="I2584" s="4">
        <f>VLOOKUP(CONCATENATE(B2584,C2584,D2584),'EPA Source to Industry Map'!$D$2:$E$35,2,FALSE)</f>
        <v/>
      </c>
      <c r="J2584" s="4">
        <f>IF(ISNUMBER(SEARCH("F",E2584)),"F-gases",E2584)</f>
        <v/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>
        <f>IF(J2585="N2O",G2585/About!$A$90,IF('EPA non-CO2 Data'!J2585="CH4",'EPA non-CO2 Data'!G2585/About!$A$88,'EPA non-CO2 Data'!G2585))</f>
        <v/>
      </c>
      <c r="I2585" s="4">
        <f>VLOOKUP(CONCATENATE(B2585,C2585,D2585),'EPA Source to Industry Map'!$D$2:$E$35,2,FALSE)</f>
        <v/>
      </c>
      <c r="J2585" s="4">
        <f>IF(ISNUMBER(SEARCH("F",E2585)),"F-gases",E2585)</f>
        <v/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>
        <f>IF(J2586="N2O",G2586/About!$A$90,IF('EPA non-CO2 Data'!J2586="CH4",'EPA non-CO2 Data'!G2586/About!$A$88,'EPA non-CO2 Data'!G2586))</f>
        <v/>
      </c>
      <c r="I2586" s="4">
        <f>VLOOKUP(CONCATENATE(B2586,C2586,D2586),'EPA Source to Industry Map'!$D$2:$E$35,2,FALSE)</f>
        <v/>
      </c>
      <c r="J2586" s="4">
        <f>IF(ISNUMBER(SEARCH("F",E2586)),"F-gases",E2586)</f>
        <v/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>
        <f>IF(J2587="N2O",G2587/About!$A$90,IF('EPA non-CO2 Data'!J2587="CH4",'EPA non-CO2 Data'!G2587/About!$A$88,'EPA non-CO2 Data'!G2587))</f>
        <v/>
      </c>
      <c r="I2587" s="4">
        <f>VLOOKUP(CONCATENATE(B2587,C2587,D2587),'EPA Source to Industry Map'!$D$2:$E$35,2,FALSE)</f>
        <v/>
      </c>
      <c r="J2587" s="4">
        <f>IF(ISNUMBER(SEARCH("F",E2587)),"F-gases",E2587)</f>
        <v/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>
        <f>IF(J2588="N2O",G2588/About!$A$90,IF('EPA non-CO2 Data'!J2588="CH4",'EPA non-CO2 Data'!G2588/About!$A$88,'EPA non-CO2 Data'!G2588))</f>
        <v/>
      </c>
      <c r="I2588" s="4">
        <f>VLOOKUP(CONCATENATE(B2588,C2588,D2588),'EPA Source to Industry Map'!$D$2:$E$35,2,FALSE)</f>
        <v/>
      </c>
      <c r="J2588" s="4">
        <f>IF(ISNUMBER(SEARCH("F",E2588)),"F-gases",E2588)</f>
        <v/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>
        <f>IF(J2589="N2O",G2589/About!$A$90,IF('EPA non-CO2 Data'!J2589="CH4",'EPA non-CO2 Data'!G2589/About!$A$88,'EPA non-CO2 Data'!G2589))</f>
        <v/>
      </c>
      <c r="I2589" s="4">
        <f>VLOOKUP(CONCATENATE(B2589,C2589,D2589),'EPA Source to Industry Map'!$D$2:$E$35,2,FALSE)</f>
        <v/>
      </c>
      <c r="J2589" s="4">
        <f>IF(ISNUMBER(SEARCH("F",E2589)),"F-gases",E2589)</f>
        <v/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>
        <f>IF(J2590="N2O",G2590/About!$A$90,IF('EPA non-CO2 Data'!J2590="CH4",'EPA non-CO2 Data'!G2590/About!$A$88,'EPA non-CO2 Data'!G2590))</f>
        <v/>
      </c>
      <c r="I2590" s="4">
        <f>VLOOKUP(CONCATENATE(B2590,C2590,D2590),'EPA Source to Industry Map'!$D$2:$E$35,2,FALSE)</f>
        <v/>
      </c>
      <c r="J2590" s="4">
        <f>IF(ISNUMBER(SEARCH("F",E2590)),"F-gases",E2590)</f>
        <v/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>
        <f>IF(J2591="N2O",G2591/About!$A$90,IF('EPA non-CO2 Data'!J2591="CH4",'EPA non-CO2 Data'!G2591/About!$A$88,'EPA non-CO2 Data'!G2591))</f>
        <v/>
      </c>
      <c r="I2591" s="4">
        <f>VLOOKUP(CONCATENATE(B2591,C2591,D2591),'EPA Source to Industry Map'!$D$2:$E$35,2,FALSE)</f>
        <v/>
      </c>
      <c r="J2591" s="4">
        <f>IF(ISNUMBER(SEARCH("F",E2591)),"F-gases",E2591)</f>
        <v/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>
        <f>IF(J2592="N2O",G2592/About!$A$90,IF('EPA non-CO2 Data'!J2592="CH4",'EPA non-CO2 Data'!G2592/About!$A$88,'EPA non-CO2 Data'!G2592))</f>
        <v/>
      </c>
      <c r="I2592" s="4">
        <f>VLOOKUP(CONCATENATE(B2592,C2592,D2592),'EPA Source to Industry Map'!$D$2:$E$35,2,FALSE)</f>
        <v/>
      </c>
      <c r="J2592" s="4">
        <f>IF(ISNUMBER(SEARCH("F",E2592)),"F-gases",E2592)</f>
        <v/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>
        <f>IF(J2593="N2O",G2593/About!$A$90,IF('EPA non-CO2 Data'!J2593="CH4",'EPA non-CO2 Data'!G2593/About!$A$88,'EPA non-CO2 Data'!G2593))</f>
        <v/>
      </c>
      <c r="I2593" s="4">
        <f>VLOOKUP(CONCATENATE(B2593,C2593,D2593),'EPA Source to Industry Map'!$D$2:$E$35,2,FALSE)</f>
        <v/>
      </c>
      <c r="J2593" s="4">
        <f>IF(ISNUMBER(SEARCH("F",E2593)),"F-gases",E2593)</f>
        <v/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>
        <f>IF(J2594="N2O",G2594/About!$A$90,IF('EPA non-CO2 Data'!J2594="CH4",'EPA non-CO2 Data'!G2594/About!$A$88,'EPA non-CO2 Data'!G2594))</f>
        <v/>
      </c>
      <c r="I2594" s="4">
        <f>VLOOKUP(CONCATENATE(B2594,C2594,D2594),'EPA Source to Industry Map'!$D$2:$E$35,2,FALSE)</f>
        <v/>
      </c>
      <c r="J2594" s="4">
        <f>IF(ISNUMBER(SEARCH("F",E2594)),"F-gases",E2594)</f>
        <v/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>
        <f>IF(J2595="N2O",G2595/About!$A$90,IF('EPA non-CO2 Data'!J2595="CH4",'EPA non-CO2 Data'!G2595/About!$A$88,'EPA non-CO2 Data'!G2595))</f>
        <v/>
      </c>
      <c r="I2595" s="4">
        <f>VLOOKUP(CONCATENATE(B2595,C2595,D2595),'EPA Source to Industry Map'!$D$2:$E$35,2,FALSE)</f>
        <v/>
      </c>
      <c r="J2595" s="4">
        <f>IF(ISNUMBER(SEARCH("F",E2595)),"F-gases",E2595)</f>
        <v/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>
        <f>IF(J2596="N2O",G2596/About!$A$90,IF('EPA non-CO2 Data'!J2596="CH4",'EPA non-CO2 Data'!G2596/About!$A$88,'EPA non-CO2 Data'!G2596))</f>
        <v/>
      </c>
      <c r="I2596" s="4">
        <f>VLOOKUP(CONCATENATE(B2596,C2596,D2596),'EPA Source to Industry Map'!$D$2:$E$35,2,FALSE)</f>
        <v/>
      </c>
      <c r="J2596" s="4">
        <f>IF(ISNUMBER(SEARCH("F",E2596)),"F-gases",E2596)</f>
        <v/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>
        <f>IF(J2597="N2O",G2597/About!$A$90,IF('EPA non-CO2 Data'!J2597="CH4",'EPA non-CO2 Data'!G2597/About!$A$88,'EPA non-CO2 Data'!G2597))</f>
        <v/>
      </c>
      <c r="I2597" s="4">
        <f>VLOOKUP(CONCATENATE(B2597,C2597,D2597),'EPA Source to Industry Map'!$D$2:$E$35,2,FALSE)</f>
        <v/>
      </c>
      <c r="J2597" s="4">
        <f>IF(ISNUMBER(SEARCH("F",E2597)),"F-gases",E2597)</f>
        <v/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>
        <f>IF(J2598="N2O",G2598/About!$A$90,IF('EPA non-CO2 Data'!J2598="CH4",'EPA non-CO2 Data'!G2598/About!$A$88,'EPA non-CO2 Data'!G2598))</f>
        <v/>
      </c>
      <c r="I2598" s="4">
        <f>VLOOKUP(CONCATENATE(B2598,C2598,D2598),'EPA Source to Industry Map'!$D$2:$E$35,2,FALSE)</f>
        <v/>
      </c>
      <c r="J2598" s="4">
        <f>IF(ISNUMBER(SEARCH("F",E2598)),"F-gases",E2598)</f>
        <v/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>
        <f>IF(J2599="N2O",G2599/About!$A$90,IF('EPA non-CO2 Data'!J2599="CH4",'EPA non-CO2 Data'!G2599/About!$A$88,'EPA non-CO2 Data'!G2599))</f>
        <v/>
      </c>
      <c r="I2599" s="4">
        <f>VLOOKUP(CONCATENATE(B2599,C2599,D2599),'EPA Source to Industry Map'!$D$2:$E$35,2,FALSE)</f>
        <v/>
      </c>
      <c r="J2599" s="4">
        <f>IF(ISNUMBER(SEARCH("F",E2599)),"F-gases",E2599)</f>
        <v/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>
        <f>IF(J2600="N2O",G2600/About!$A$90,IF('EPA non-CO2 Data'!J2600="CH4",'EPA non-CO2 Data'!G2600/About!$A$88,'EPA non-CO2 Data'!G2600))</f>
        <v/>
      </c>
      <c r="I2600" s="4">
        <f>VLOOKUP(CONCATENATE(B2600,C2600,D2600),'EPA Source to Industry Map'!$D$2:$E$35,2,FALSE)</f>
        <v/>
      </c>
      <c r="J2600" s="4">
        <f>IF(ISNUMBER(SEARCH("F",E2600)),"F-gases",E2600)</f>
        <v/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>
        <f>IF(J2601="N2O",G2601/About!$A$90,IF('EPA non-CO2 Data'!J2601="CH4",'EPA non-CO2 Data'!G2601/About!$A$88,'EPA non-CO2 Data'!G2601))</f>
        <v/>
      </c>
      <c r="I2601" s="4">
        <f>VLOOKUP(CONCATENATE(B2601,C2601,D2601),'EPA Source to Industry Map'!$D$2:$E$35,2,FALSE)</f>
        <v/>
      </c>
      <c r="J2601" s="4">
        <f>IF(ISNUMBER(SEARCH("F",E2601)),"F-gases",E2601)</f>
        <v/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>
        <f>IF(J2602="N2O",G2602/About!$A$90,IF('EPA non-CO2 Data'!J2602="CH4",'EPA non-CO2 Data'!G2602/About!$A$88,'EPA non-CO2 Data'!G2602))</f>
        <v/>
      </c>
      <c r="I2602" s="4">
        <f>VLOOKUP(CONCATENATE(B2602,C2602,D2602),'EPA Source to Industry Map'!$D$2:$E$35,2,FALSE)</f>
        <v/>
      </c>
      <c r="J2602" s="4">
        <f>IF(ISNUMBER(SEARCH("F",E2602)),"F-gases",E2602)</f>
        <v/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>
        <f>IF(J2603="N2O",G2603/About!$A$90,IF('EPA non-CO2 Data'!J2603="CH4",'EPA non-CO2 Data'!G2603/About!$A$88,'EPA non-CO2 Data'!G2603))</f>
        <v/>
      </c>
      <c r="I2603" s="4">
        <f>VLOOKUP(CONCATENATE(B2603,C2603,D2603),'EPA Source to Industry Map'!$D$2:$E$35,2,FALSE)</f>
        <v/>
      </c>
      <c r="J2603" s="4">
        <f>IF(ISNUMBER(SEARCH("F",E2603)),"F-gases",E2603)</f>
        <v/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>
        <f>IF(J2604="N2O",G2604/About!$A$90,IF('EPA non-CO2 Data'!J2604="CH4",'EPA non-CO2 Data'!G2604/About!$A$88,'EPA non-CO2 Data'!G2604))</f>
        <v/>
      </c>
      <c r="I2604" s="4">
        <f>VLOOKUP(CONCATENATE(B2604,C2604,D2604),'EPA Source to Industry Map'!$D$2:$E$35,2,FALSE)</f>
        <v/>
      </c>
      <c r="J2604" s="4">
        <f>IF(ISNUMBER(SEARCH("F",E2604)),"F-gases",E2604)</f>
        <v/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>
        <f>IF(J2605="N2O",G2605/About!$A$90,IF('EPA non-CO2 Data'!J2605="CH4",'EPA non-CO2 Data'!G2605/About!$A$88,'EPA non-CO2 Data'!G2605))</f>
        <v/>
      </c>
      <c r="I2605" s="4">
        <f>VLOOKUP(CONCATENATE(B2605,C2605,D2605),'EPA Source to Industry Map'!$D$2:$E$35,2,FALSE)</f>
        <v/>
      </c>
      <c r="J2605" s="4">
        <f>IF(ISNUMBER(SEARCH("F",E2605)),"F-gases",E2605)</f>
        <v/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>
        <f>IF(J2606="N2O",G2606/About!$A$90,IF('EPA non-CO2 Data'!J2606="CH4",'EPA non-CO2 Data'!G2606/About!$A$88,'EPA non-CO2 Data'!G2606))</f>
        <v/>
      </c>
      <c r="I2606" s="4">
        <f>VLOOKUP(CONCATENATE(B2606,C2606,D2606),'EPA Source to Industry Map'!$D$2:$E$35,2,FALSE)</f>
        <v/>
      </c>
      <c r="J2606" s="4">
        <f>IF(ISNUMBER(SEARCH("F",E2606)),"F-gases",E2606)</f>
        <v/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>
        <f>IF(J2607="N2O",G2607/About!$A$90,IF('EPA non-CO2 Data'!J2607="CH4",'EPA non-CO2 Data'!G2607/About!$A$88,'EPA non-CO2 Data'!G2607))</f>
        <v/>
      </c>
      <c r="I2607" s="4">
        <f>VLOOKUP(CONCATENATE(B2607,C2607,D2607),'EPA Source to Industry Map'!$D$2:$E$35,2,FALSE)</f>
        <v/>
      </c>
      <c r="J2607" s="4">
        <f>IF(ISNUMBER(SEARCH("F",E2607)),"F-gases",E2607)</f>
        <v/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>
        <f>IF(J2608="N2O",G2608/About!$A$90,IF('EPA non-CO2 Data'!J2608="CH4",'EPA non-CO2 Data'!G2608/About!$A$88,'EPA non-CO2 Data'!G2608))</f>
        <v/>
      </c>
      <c r="I2608" s="4">
        <f>VLOOKUP(CONCATENATE(B2608,C2608,D2608),'EPA Source to Industry Map'!$D$2:$E$35,2,FALSE)</f>
        <v/>
      </c>
      <c r="J2608" s="4">
        <f>IF(ISNUMBER(SEARCH("F",E2608)),"F-gases",E2608)</f>
        <v/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>
        <f>IF(J2609="N2O",G2609/About!$A$90,IF('EPA non-CO2 Data'!J2609="CH4",'EPA non-CO2 Data'!G2609/About!$A$88,'EPA non-CO2 Data'!G2609))</f>
        <v/>
      </c>
      <c r="I2609" s="4">
        <f>VLOOKUP(CONCATENATE(B2609,C2609,D2609),'EPA Source to Industry Map'!$D$2:$E$35,2,FALSE)</f>
        <v/>
      </c>
      <c r="J2609" s="4">
        <f>IF(ISNUMBER(SEARCH("F",E2609)),"F-gases",E2609)</f>
        <v/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>
        <f>IF(J2610="N2O",G2610/About!$A$90,IF('EPA non-CO2 Data'!J2610="CH4",'EPA non-CO2 Data'!G2610/About!$A$88,'EPA non-CO2 Data'!G2610))</f>
        <v/>
      </c>
      <c r="I2610" s="4">
        <f>VLOOKUP(CONCATENATE(B2610,C2610,D2610),'EPA Source to Industry Map'!$D$2:$E$35,2,FALSE)</f>
        <v/>
      </c>
      <c r="J2610" s="4">
        <f>IF(ISNUMBER(SEARCH("F",E2610)),"F-gases",E2610)</f>
        <v/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>
        <f>IF(J2611="N2O",G2611/About!$A$90,IF('EPA non-CO2 Data'!J2611="CH4",'EPA non-CO2 Data'!G2611/About!$A$88,'EPA non-CO2 Data'!G2611))</f>
        <v/>
      </c>
      <c r="I2611" s="4">
        <f>VLOOKUP(CONCATENATE(B2611,C2611,D2611),'EPA Source to Industry Map'!$D$2:$E$35,2,FALSE)</f>
        <v/>
      </c>
      <c r="J2611" s="4">
        <f>IF(ISNUMBER(SEARCH("F",E2611)),"F-gases",E2611)</f>
        <v/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>
        <f>IF(J2612="N2O",G2612/About!$A$90,IF('EPA non-CO2 Data'!J2612="CH4",'EPA non-CO2 Data'!G2612/About!$A$88,'EPA non-CO2 Data'!G2612))</f>
        <v/>
      </c>
      <c r="I2612" s="4">
        <f>VLOOKUP(CONCATENATE(B2612,C2612,D2612),'EPA Source to Industry Map'!$D$2:$E$35,2,FALSE)</f>
        <v/>
      </c>
      <c r="J2612" s="4">
        <f>IF(ISNUMBER(SEARCH("F",E2612)),"F-gases",E2612)</f>
        <v/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>
        <f>IF(J2613="N2O",G2613/About!$A$90,IF('EPA non-CO2 Data'!J2613="CH4",'EPA non-CO2 Data'!G2613/About!$A$88,'EPA non-CO2 Data'!G2613))</f>
        <v/>
      </c>
      <c r="I2613" s="4">
        <f>VLOOKUP(CONCATENATE(B2613,C2613,D2613),'EPA Source to Industry Map'!$D$2:$E$35,2,FALSE)</f>
        <v/>
      </c>
      <c r="J2613" s="4">
        <f>IF(ISNUMBER(SEARCH("F",E2613)),"F-gases",E2613)</f>
        <v/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>
        <f>IF(J2614="N2O",G2614/About!$A$90,IF('EPA non-CO2 Data'!J2614="CH4",'EPA non-CO2 Data'!G2614/About!$A$88,'EPA non-CO2 Data'!G2614))</f>
        <v/>
      </c>
      <c r="I2614" s="4">
        <f>VLOOKUP(CONCATENATE(B2614,C2614,D2614),'EPA Source to Industry Map'!$D$2:$E$35,2,FALSE)</f>
        <v/>
      </c>
      <c r="J2614" s="4">
        <f>IF(ISNUMBER(SEARCH("F",E2614)),"F-gases",E2614)</f>
        <v/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>
        <f>IF(J2615="N2O",G2615/About!$A$90,IF('EPA non-CO2 Data'!J2615="CH4",'EPA non-CO2 Data'!G2615/About!$A$88,'EPA non-CO2 Data'!G2615))</f>
        <v/>
      </c>
      <c r="I2615" s="4">
        <f>VLOOKUP(CONCATENATE(B2615,C2615,D2615),'EPA Source to Industry Map'!$D$2:$E$35,2,FALSE)</f>
        <v/>
      </c>
      <c r="J2615" s="4">
        <f>IF(ISNUMBER(SEARCH("F",E2615)),"F-gases",E2615)</f>
        <v/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>
        <f>IF(J2616="N2O",G2616/About!$A$90,IF('EPA non-CO2 Data'!J2616="CH4",'EPA non-CO2 Data'!G2616/About!$A$88,'EPA non-CO2 Data'!G2616))</f>
        <v/>
      </c>
      <c r="I2616" s="4">
        <f>VLOOKUP(CONCATENATE(B2616,C2616,D2616),'EPA Source to Industry Map'!$D$2:$E$35,2,FALSE)</f>
        <v/>
      </c>
      <c r="J2616" s="4">
        <f>IF(ISNUMBER(SEARCH("F",E2616)),"F-gases",E2616)</f>
        <v/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>
        <f>IF(J2617="N2O",G2617/About!$A$90,IF('EPA non-CO2 Data'!J2617="CH4",'EPA non-CO2 Data'!G2617/About!$A$88,'EPA non-CO2 Data'!G2617))</f>
        <v/>
      </c>
      <c r="I2617" s="4">
        <f>VLOOKUP(CONCATENATE(B2617,C2617,D2617),'EPA Source to Industry Map'!$D$2:$E$35,2,FALSE)</f>
        <v/>
      </c>
      <c r="J2617" s="4">
        <f>IF(ISNUMBER(SEARCH("F",E2617)),"F-gases",E2617)</f>
        <v/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>
        <f>IF(J2618="N2O",G2618/About!$A$90,IF('EPA non-CO2 Data'!J2618="CH4",'EPA non-CO2 Data'!G2618/About!$A$88,'EPA non-CO2 Data'!G2618))</f>
        <v/>
      </c>
      <c r="I2618" s="4">
        <f>VLOOKUP(CONCATENATE(B2618,C2618,D2618),'EPA Source to Industry Map'!$D$2:$E$35,2,FALSE)</f>
        <v/>
      </c>
      <c r="J2618" s="4">
        <f>IF(ISNUMBER(SEARCH("F",E2618)),"F-gases",E2618)</f>
        <v/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>
        <f>IF(J2619="N2O",G2619/About!$A$90,IF('EPA non-CO2 Data'!J2619="CH4",'EPA non-CO2 Data'!G2619/About!$A$88,'EPA non-CO2 Data'!G2619))</f>
        <v/>
      </c>
      <c r="I2619" s="4">
        <f>VLOOKUP(CONCATENATE(B2619,C2619,D2619),'EPA Source to Industry Map'!$D$2:$E$35,2,FALSE)</f>
        <v/>
      </c>
      <c r="J2619" s="4">
        <f>IF(ISNUMBER(SEARCH("F",E2619)),"F-gases",E2619)</f>
        <v/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>
        <f>IF(J2620="N2O",G2620/About!$A$90,IF('EPA non-CO2 Data'!J2620="CH4",'EPA non-CO2 Data'!G2620/About!$A$88,'EPA non-CO2 Data'!G2620))</f>
        <v/>
      </c>
      <c r="I2620" s="4">
        <f>VLOOKUP(CONCATENATE(B2620,C2620,D2620),'EPA Source to Industry Map'!$D$2:$E$35,2,FALSE)</f>
        <v/>
      </c>
      <c r="J2620" s="4">
        <f>IF(ISNUMBER(SEARCH("F",E2620)),"F-gases",E2620)</f>
        <v/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>
        <f>IF(J2621="N2O",G2621/About!$A$90,IF('EPA non-CO2 Data'!J2621="CH4",'EPA non-CO2 Data'!G2621/About!$A$88,'EPA non-CO2 Data'!G2621))</f>
        <v/>
      </c>
      <c r="I2621" s="4">
        <f>VLOOKUP(CONCATENATE(B2621,C2621,D2621),'EPA Source to Industry Map'!$D$2:$E$35,2,FALSE)</f>
        <v/>
      </c>
      <c r="J2621" s="4">
        <f>IF(ISNUMBER(SEARCH("F",E2621)),"F-gases",E2621)</f>
        <v/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>
        <f>IF(J2622="N2O",G2622/About!$A$90,IF('EPA non-CO2 Data'!J2622="CH4",'EPA non-CO2 Data'!G2622/About!$A$88,'EPA non-CO2 Data'!G2622))</f>
        <v/>
      </c>
      <c r="I2622" s="4">
        <f>VLOOKUP(CONCATENATE(B2622,C2622,D2622),'EPA Source to Industry Map'!$D$2:$E$35,2,FALSE)</f>
        <v/>
      </c>
      <c r="J2622" s="4">
        <f>IF(ISNUMBER(SEARCH("F",E2622)),"F-gases",E2622)</f>
        <v/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>
        <f>IF(J2623="N2O",G2623/About!$A$90,IF('EPA non-CO2 Data'!J2623="CH4",'EPA non-CO2 Data'!G2623/About!$A$88,'EPA non-CO2 Data'!G2623))</f>
        <v/>
      </c>
      <c r="I2623" s="4">
        <f>VLOOKUP(CONCATENATE(B2623,C2623,D2623),'EPA Source to Industry Map'!$D$2:$E$35,2,FALSE)</f>
        <v/>
      </c>
      <c r="J2623" s="4">
        <f>IF(ISNUMBER(SEARCH("F",E2623)),"F-gases",E2623)</f>
        <v/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>
        <f>IF(J2624="N2O",G2624/About!$A$90,IF('EPA non-CO2 Data'!J2624="CH4",'EPA non-CO2 Data'!G2624/About!$A$88,'EPA non-CO2 Data'!G2624))</f>
        <v/>
      </c>
      <c r="I2624" s="4">
        <f>VLOOKUP(CONCATENATE(B2624,C2624,D2624),'EPA Source to Industry Map'!$D$2:$E$35,2,FALSE)</f>
        <v/>
      </c>
      <c r="J2624" s="4">
        <f>IF(ISNUMBER(SEARCH("F",E2624)),"F-gases",E2624)</f>
        <v/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>
        <f>IF(J2625="N2O",G2625/About!$A$90,IF('EPA non-CO2 Data'!J2625="CH4",'EPA non-CO2 Data'!G2625/About!$A$88,'EPA non-CO2 Data'!G2625))</f>
        <v/>
      </c>
      <c r="I2625" s="4">
        <f>VLOOKUP(CONCATENATE(B2625,C2625,D2625),'EPA Source to Industry Map'!$D$2:$E$35,2,FALSE)</f>
        <v/>
      </c>
      <c r="J2625" s="4">
        <f>IF(ISNUMBER(SEARCH("F",E2625)),"F-gases",E2625)</f>
        <v/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>
        <f>IF(J2626="N2O",G2626/About!$A$90,IF('EPA non-CO2 Data'!J2626="CH4",'EPA non-CO2 Data'!G2626/About!$A$88,'EPA non-CO2 Data'!G2626))</f>
        <v/>
      </c>
      <c r="I2626" s="4">
        <f>VLOOKUP(CONCATENATE(B2626,C2626,D2626),'EPA Source to Industry Map'!$D$2:$E$35,2,FALSE)</f>
        <v/>
      </c>
      <c r="J2626" s="4">
        <f>IF(ISNUMBER(SEARCH("F",E2626)),"F-gases",E2626)</f>
        <v/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>
        <f>IF(J2627="N2O",G2627/About!$A$90,IF('EPA non-CO2 Data'!J2627="CH4",'EPA non-CO2 Data'!G2627/About!$A$88,'EPA non-CO2 Data'!G2627))</f>
        <v/>
      </c>
      <c r="I2627" s="4">
        <f>VLOOKUP(CONCATENATE(B2627,C2627,D2627),'EPA Source to Industry Map'!$D$2:$E$35,2,FALSE)</f>
        <v/>
      </c>
      <c r="J2627" s="4">
        <f>IF(ISNUMBER(SEARCH("F",E2627)),"F-gases",E2627)</f>
        <v/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>
        <f>IF(J2628="N2O",G2628/About!$A$90,IF('EPA non-CO2 Data'!J2628="CH4",'EPA non-CO2 Data'!G2628/About!$A$88,'EPA non-CO2 Data'!G2628))</f>
        <v/>
      </c>
      <c r="I2628" s="4">
        <f>VLOOKUP(CONCATENATE(B2628,C2628,D2628),'EPA Source to Industry Map'!$D$2:$E$35,2,FALSE)</f>
        <v/>
      </c>
      <c r="J2628" s="4">
        <f>IF(ISNUMBER(SEARCH("F",E2628)),"F-gases",E2628)</f>
        <v/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>
        <f>IF(J2629="N2O",G2629/About!$A$90,IF('EPA non-CO2 Data'!J2629="CH4",'EPA non-CO2 Data'!G2629/About!$A$88,'EPA non-CO2 Data'!G2629))</f>
        <v/>
      </c>
      <c r="I2629" s="4">
        <f>VLOOKUP(CONCATENATE(B2629,C2629,D2629),'EPA Source to Industry Map'!$D$2:$E$35,2,FALSE)</f>
        <v/>
      </c>
      <c r="J2629" s="4">
        <f>IF(ISNUMBER(SEARCH("F",E2629)),"F-gases",E2629)</f>
        <v/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>
        <f>IF(J2630="N2O",G2630/About!$A$90,IF('EPA non-CO2 Data'!J2630="CH4",'EPA non-CO2 Data'!G2630/About!$A$88,'EPA non-CO2 Data'!G2630))</f>
        <v/>
      </c>
      <c r="I2630" s="4">
        <f>VLOOKUP(CONCATENATE(B2630,C2630,D2630),'EPA Source to Industry Map'!$D$2:$E$35,2,FALSE)</f>
        <v/>
      </c>
      <c r="J2630" s="4">
        <f>IF(ISNUMBER(SEARCH("F",E2630)),"F-gases",E2630)</f>
        <v/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>
        <f>IF(J2631="N2O",G2631/About!$A$90,IF('EPA non-CO2 Data'!J2631="CH4",'EPA non-CO2 Data'!G2631/About!$A$88,'EPA non-CO2 Data'!G2631))</f>
        <v/>
      </c>
      <c r="I2631" s="4">
        <f>VLOOKUP(CONCATENATE(B2631,C2631,D2631),'EPA Source to Industry Map'!$D$2:$E$35,2,FALSE)</f>
        <v/>
      </c>
      <c r="J2631" s="4">
        <f>IF(ISNUMBER(SEARCH("F",E2631)),"F-gases",E2631)</f>
        <v/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>
        <f>IF(J2632="N2O",G2632/About!$A$90,IF('EPA non-CO2 Data'!J2632="CH4",'EPA non-CO2 Data'!G2632/About!$A$88,'EPA non-CO2 Data'!G2632))</f>
        <v/>
      </c>
      <c r="I2632" s="4">
        <f>VLOOKUP(CONCATENATE(B2632,C2632,D2632),'EPA Source to Industry Map'!$D$2:$E$35,2,FALSE)</f>
        <v/>
      </c>
      <c r="J2632" s="4">
        <f>IF(ISNUMBER(SEARCH("F",E2632)),"F-gases",E2632)</f>
        <v/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>
        <f>IF(J2633="N2O",G2633/About!$A$90,IF('EPA non-CO2 Data'!J2633="CH4",'EPA non-CO2 Data'!G2633/About!$A$88,'EPA non-CO2 Data'!G2633))</f>
        <v/>
      </c>
      <c r="I2633" s="4">
        <f>VLOOKUP(CONCATENATE(B2633,C2633,D2633),'EPA Source to Industry Map'!$D$2:$E$35,2,FALSE)</f>
        <v/>
      </c>
      <c r="J2633" s="4">
        <f>IF(ISNUMBER(SEARCH("F",E2633)),"F-gases",E2633)</f>
        <v/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>
        <f>IF(J2634="N2O",G2634/About!$A$90,IF('EPA non-CO2 Data'!J2634="CH4",'EPA non-CO2 Data'!G2634/About!$A$88,'EPA non-CO2 Data'!G2634))</f>
        <v/>
      </c>
      <c r="I2634" s="4">
        <f>VLOOKUP(CONCATENATE(B2634,C2634,D2634),'EPA Source to Industry Map'!$D$2:$E$35,2,FALSE)</f>
        <v/>
      </c>
      <c r="J2634" s="4">
        <f>IF(ISNUMBER(SEARCH("F",E2634)),"F-gases",E2634)</f>
        <v/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>
        <f>IF(J2635="N2O",G2635/About!$A$90,IF('EPA non-CO2 Data'!J2635="CH4",'EPA non-CO2 Data'!G2635/About!$A$88,'EPA non-CO2 Data'!G2635))</f>
        <v/>
      </c>
      <c r="I2635" s="4">
        <f>VLOOKUP(CONCATENATE(B2635,C2635,D2635),'EPA Source to Industry Map'!$D$2:$E$35,2,FALSE)</f>
        <v/>
      </c>
      <c r="J2635" s="4">
        <f>IF(ISNUMBER(SEARCH("F",E2635)),"F-gases",E2635)</f>
        <v/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>
        <f>IF(J2636="N2O",G2636/About!$A$90,IF('EPA non-CO2 Data'!J2636="CH4",'EPA non-CO2 Data'!G2636/About!$A$88,'EPA non-CO2 Data'!G2636))</f>
        <v/>
      </c>
      <c r="I2636" s="4">
        <f>VLOOKUP(CONCATENATE(B2636,C2636,D2636),'EPA Source to Industry Map'!$D$2:$E$35,2,FALSE)</f>
        <v/>
      </c>
      <c r="J2636" s="4">
        <f>IF(ISNUMBER(SEARCH("F",E2636)),"F-gases",E2636)</f>
        <v/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>
        <f>IF(J2637="N2O",G2637/About!$A$90,IF('EPA non-CO2 Data'!J2637="CH4",'EPA non-CO2 Data'!G2637/About!$A$88,'EPA non-CO2 Data'!G2637))</f>
        <v/>
      </c>
      <c r="I2637" s="4">
        <f>VLOOKUP(CONCATENATE(B2637,C2637,D2637),'EPA Source to Industry Map'!$D$2:$E$35,2,FALSE)</f>
        <v/>
      </c>
      <c r="J2637" s="4">
        <f>IF(ISNUMBER(SEARCH("F",E2637)),"F-gases",E2637)</f>
        <v/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>
        <f>IF(J2638="N2O",G2638/About!$A$90,IF('EPA non-CO2 Data'!J2638="CH4",'EPA non-CO2 Data'!G2638/About!$A$88,'EPA non-CO2 Data'!G2638))</f>
        <v/>
      </c>
      <c r="I2638" s="4">
        <f>VLOOKUP(CONCATENATE(B2638,C2638,D2638),'EPA Source to Industry Map'!$D$2:$E$35,2,FALSE)</f>
        <v/>
      </c>
      <c r="J2638" s="4">
        <f>IF(ISNUMBER(SEARCH("F",E2638)),"F-gases",E2638)</f>
        <v/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>
        <f>IF(J2639="N2O",G2639/About!$A$90,IF('EPA non-CO2 Data'!J2639="CH4",'EPA non-CO2 Data'!G2639/About!$A$88,'EPA non-CO2 Data'!G2639))</f>
        <v/>
      </c>
      <c r="I2639" s="4">
        <f>VLOOKUP(CONCATENATE(B2639,C2639,D2639),'EPA Source to Industry Map'!$D$2:$E$35,2,FALSE)</f>
        <v/>
      </c>
      <c r="J2639" s="4">
        <f>IF(ISNUMBER(SEARCH("F",E2639)),"F-gases",E2639)</f>
        <v/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>
        <f>IF(J2640="N2O",G2640/About!$A$90,IF('EPA non-CO2 Data'!J2640="CH4",'EPA non-CO2 Data'!G2640/About!$A$88,'EPA non-CO2 Data'!G2640))</f>
        <v/>
      </c>
      <c r="I2640" s="4">
        <f>VLOOKUP(CONCATENATE(B2640,C2640,D2640),'EPA Source to Industry Map'!$D$2:$E$35,2,FALSE)</f>
        <v/>
      </c>
      <c r="J2640" s="4">
        <f>IF(ISNUMBER(SEARCH("F",E2640)),"F-gases",E2640)</f>
        <v/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>
        <f>IF(J2641="N2O",G2641/About!$A$90,IF('EPA non-CO2 Data'!J2641="CH4",'EPA non-CO2 Data'!G2641/About!$A$88,'EPA non-CO2 Data'!G2641))</f>
        <v/>
      </c>
      <c r="I2641" s="4">
        <f>VLOOKUP(CONCATENATE(B2641,C2641,D2641),'EPA Source to Industry Map'!$D$2:$E$35,2,FALSE)</f>
        <v/>
      </c>
      <c r="J2641" s="4">
        <f>IF(ISNUMBER(SEARCH("F",E2641)),"F-gases",E2641)</f>
        <v/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>
        <f>IF(J2642="N2O",G2642/About!$A$90,IF('EPA non-CO2 Data'!J2642="CH4",'EPA non-CO2 Data'!G2642/About!$A$88,'EPA non-CO2 Data'!G2642))</f>
        <v/>
      </c>
      <c r="I2642" s="4">
        <f>VLOOKUP(CONCATENATE(B2642,C2642,D2642),'EPA Source to Industry Map'!$D$2:$E$35,2,FALSE)</f>
        <v/>
      </c>
      <c r="J2642" s="4">
        <f>IF(ISNUMBER(SEARCH("F",E2642)),"F-gases",E2642)</f>
        <v/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>
        <f>IF(J2643="N2O",G2643/About!$A$90,IF('EPA non-CO2 Data'!J2643="CH4",'EPA non-CO2 Data'!G2643/About!$A$88,'EPA non-CO2 Data'!G2643))</f>
        <v/>
      </c>
      <c r="I2643" s="4">
        <f>VLOOKUP(CONCATENATE(B2643,C2643,D2643),'EPA Source to Industry Map'!$D$2:$E$35,2,FALSE)</f>
        <v/>
      </c>
      <c r="J2643" s="4">
        <f>IF(ISNUMBER(SEARCH("F",E2643)),"F-gases",E2643)</f>
        <v/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>
        <f>IF(J2644="N2O",G2644/About!$A$90,IF('EPA non-CO2 Data'!J2644="CH4",'EPA non-CO2 Data'!G2644/About!$A$88,'EPA non-CO2 Data'!G2644))</f>
        <v/>
      </c>
      <c r="I2644" s="4">
        <f>VLOOKUP(CONCATENATE(B2644,C2644,D2644),'EPA Source to Industry Map'!$D$2:$E$35,2,FALSE)</f>
        <v/>
      </c>
      <c r="J2644" s="4">
        <f>IF(ISNUMBER(SEARCH("F",E2644)),"F-gases",E2644)</f>
        <v/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>
        <f>IF(J2645="N2O",G2645/About!$A$90,IF('EPA non-CO2 Data'!J2645="CH4",'EPA non-CO2 Data'!G2645/About!$A$88,'EPA non-CO2 Data'!G2645))</f>
        <v/>
      </c>
      <c r="I2645" s="4">
        <f>VLOOKUP(CONCATENATE(B2645,C2645,D2645),'EPA Source to Industry Map'!$D$2:$E$35,2,FALSE)</f>
        <v/>
      </c>
      <c r="J2645" s="4">
        <f>IF(ISNUMBER(SEARCH("F",E2645)),"F-gases",E2645)</f>
        <v/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>
        <f>IF(J2646="N2O",G2646/About!$A$90,IF('EPA non-CO2 Data'!J2646="CH4",'EPA non-CO2 Data'!G2646/About!$A$88,'EPA non-CO2 Data'!G2646))</f>
        <v/>
      </c>
      <c r="I2646" s="4">
        <f>VLOOKUP(CONCATENATE(B2646,C2646,D2646),'EPA Source to Industry Map'!$D$2:$E$35,2,FALSE)</f>
        <v/>
      </c>
      <c r="J2646" s="4">
        <f>IF(ISNUMBER(SEARCH("F",E2646)),"F-gases",E2646)</f>
        <v/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>
        <f>IF(J2647="N2O",G2647/About!$A$90,IF('EPA non-CO2 Data'!J2647="CH4",'EPA non-CO2 Data'!G2647/About!$A$88,'EPA non-CO2 Data'!G2647))</f>
        <v/>
      </c>
      <c r="I2647" s="4">
        <f>VLOOKUP(CONCATENATE(B2647,C2647,D2647),'EPA Source to Industry Map'!$D$2:$E$35,2,FALSE)</f>
        <v/>
      </c>
      <c r="J2647" s="4">
        <f>IF(ISNUMBER(SEARCH("F",E2647)),"F-gases",E2647)</f>
        <v/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>
        <f>IF(J2648="N2O",G2648/About!$A$90,IF('EPA non-CO2 Data'!J2648="CH4",'EPA non-CO2 Data'!G2648/About!$A$88,'EPA non-CO2 Data'!G2648))</f>
        <v/>
      </c>
      <c r="I2648" s="4">
        <f>VLOOKUP(CONCATENATE(B2648,C2648,D2648),'EPA Source to Industry Map'!$D$2:$E$35,2,FALSE)</f>
        <v/>
      </c>
      <c r="J2648" s="4">
        <f>IF(ISNUMBER(SEARCH("F",E2648)),"F-gases",E2648)</f>
        <v/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>
        <f>IF(J2649="N2O",G2649/About!$A$90,IF('EPA non-CO2 Data'!J2649="CH4",'EPA non-CO2 Data'!G2649/About!$A$88,'EPA non-CO2 Data'!G2649))</f>
        <v/>
      </c>
      <c r="I2649" s="4">
        <f>VLOOKUP(CONCATENATE(B2649,C2649,D2649),'EPA Source to Industry Map'!$D$2:$E$35,2,FALSE)</f>
        <v/>
      </c>
      <c r="J2649" s="4">
        <f>IF(ISNUMBER(SEARCH("F",E2649)),"F-gases",E2649)</f>
        <v/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>
        <f>IF(J2650="N2O",G2650/About!$A$90,IF('EPA non-CO2 Data'!J2650="CH4",'EPA non-CO2 Data'!G2650/About!$A$88,'EPA non-CO2 Data'!G2650))</f>
        <v/>
      </c>
      <c r="I2650" s="4">
        <f>VLOOKUP(CONCATENATE(B2650,C2650,D2650),'EPA Source to Industry Map'!$D$2:$E$35,2,FALSE)</f>
        <v/>
      </c>
      <c r="J2650" s="4">
        <f>IF(ISNUMBER(SEARCH("F",E2650)),"F-gases",E2650)</f>
        <v/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>
        <f>IF(J2651="N2O",G2651/About!$A$90,IF('EPA non-CO2 Data'!J2651="CH4",'EPA non-CO2 Data'!G2651/About!$A$88,'EPA non-CO2 Data'!G2651))</f>
        <v/>
      </c>
      <c r="I2651" s="4">
        <f>VLOOKUP(CONCATENATE(B2651,C2651,D2651),'EPA Source to Industry Map'!$D$2:$E$35,2,FALSE)</f>
        <v/>
      </c>
      <c r="J2651" s="4">
        <f>IF(ISNUMBER(SEARCH("F",E2651)),"F-gases",E2651)</f>
        <v/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>
        <f>IF(J2652="N2O",G2652/About!$A$90,IF('EPA non-CO2 Data'!J2652="CH4",'EPA non-CO2 Data'!G2652/About!$A$88,'EPA non-CO2 Data'!G2652))</f>
        <v/>
      </c>
      <c r="I2652" s="4">
        <f>VLOOKUP(CONCATENATE(B2652,C2652,D2652),'EPA Source to Industry Map'!$D$2:$E$35,2,FALSE)</f>
        <v/>
      </c>
      <c r="J2652" s="4">
        <f>IF(ISNUMBER(SEARCH("F",E2652)),"F-gases",E2652)</f>
        <v/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>
        <f>IF(J2653="N2O",G2653/About!$A$90,IF('EPA non-CO2 Data'!J2653="CH4",'EPA non-CO2 Data'!G2653/About!$A$88,'EPA non-CO2 Data'!G2653))</f>
        <v/>
      </c>
      <c r="I2653" s="4">
        <f>VLOOKUP(CONCATENATE(B2653,C2653,D2653),'EPA Source to Industry Map'!$D$2:$E$35,2,FALSE)</f>
        <v/>
      </c>
      <c r="J2653" s="4">
        <f>IF(ISNUMBER(SEARCH("F",E2653)),"F-gases",E2653)</f>
        <v/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>
        <f>IF(J2654="N2O",G2654/About!$A$90,IF('EPA non-CO2 Data'!J2654="CH4",'EPA non-CO2 Data'!G2654/About!$A$88,'EPA non-CO2 Data'!G2654))</f>
        <v/>
      </c>
      <c r="I2654" s="4">
        <f>VLOOKUP(CONCATENATE(B2654,C2654,D2654),'EPA Source to Industry Map'!$D$2:$E$35,2,FALSE)</f>
        <v/>
      </c>
      <c r="J2654" s="4">
        <f>IF(ISNUMBER(SEARCH("F",E2654)),"F-gases",E2654)</f>
        <v/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>
        <f>IF(J2655="N2O",G2655/About!$A$90,IF('EPA non-CO2 Data'!J2655="CH4",'EPA non-CO2 Data'!G2655/About!$A$88,'EPA non-CO2 Data'!G2655))</f>
        <v/>
      </c>
      <c r="I2655" s="4">
        <f>VLOOKUP(CONCATENATE(B2655,C2655,D2655),'EPA Source to Industry Map'!$D$2:$E$35,2,FALSE)</f>
        <v/>
      </c>
      <c r="J2655" s="4">
        <f>IF(ISNUMBER(SEARCH("F",E2655)),"F-gases",E2655)</f>
        <v/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>
        <f>IF(J2656="N2O",G2656/About!$A$90,IF('EPA non-CO2 Data'!J2656="CH4",'EPA non-CO2 Data'!G2656/About!$A$88,'EPA non-CO2 Data'!G2656))</f>
        <v/>
      </c>
      <c r="I2656" s="4">
        <f>VLOOKUP(CONCATENATE(B2656,C2656,D2656),'EPA Source to Industry Map'!$D$2:$E$35,2,FALSE)</f>
        <v/>
      </c>
      <c r="J2656" s="4">
        <f>IF(ISNUMBER(SEARCH("F",E2656)),"F-gases",E2656)</f>
        <v/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>
        <f>IF(J2657="N2O",G2657/About!$A$90,IF('EPA non-CO2 Data'!J2657="CH4",'EPA non-CO2 Data'!G2657/About!$A$88,'EPA non-CO2 Data'!G2657))</f>
        <v/>
      </c>
      <c r="I2657" s="4">
        <f>VLOOKUP(CONCATENATE(B2657,C2657,D2657),'EPA Source to Industry Map'!$D$2:$E$35,2,FALSE)</f>
        <v/>
      </c>
      <c r="J2657" s="4">
        <f>IF(ISNUMBER(SEARCH("F",E2657)),"F-gases",E2657)</f>
        <v/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>
        <f>IF(J2658="N2O",G2658/About!$A$90,IF('EPA non-CO2 Data'!J2658="CH4",'EPA non-CO2 Data'!G2658/About!$A$88,'EPA non-CO2 Data'!G2658))</f>
        <v/>
      </c>
      <c r="I2658" s="4">
        <f>VLOOKUP(CONCATENATE(B2658,C2658,D2658),'EPA Source to Industry Map'!$D$2:$E$35,2,FALSE)</f>
        <v/>
      </c>
      <c r="J2658" s="4">
        <f>IF(ISNUMBER(SEARCH("F",E2658)),"F-gases",E2658)</f>
        <v/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>
        <f>IF(J2659="N2O",G2659/About!$A$90,IF('EPA non-CO2 Data'!J2659="CH4",'EPA non-CO2 Data'!G2659/About!$A$88,'EPA non-CO2 Data'!G2659))</f>
        <v/>
      </c>
      <c r="I2659" s="4">
        <f>VLOOKUP(CONCATENATE(B2659,C2659,D2659),'EPA Source to Industry Map'!$D$2:$E$35,2,FALSE)</f>
        <v/>
      </c>
      <c r="J2659" s="4">
        <f>IF(ISNUMBER(SEARCH("F",E2659)),"F-gases",E2659)</f>
        <v/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>
        <f>IF(J2660="N2O",G2660/About!$A$90,IF('EPA non-CO2 Data'!J2660="CH4",'EPA non-CO2 Data'!G2660/About!$A$88,'EPA non-CO2 Data'!G2660))</f>
        <v/>
      </c>
      <c r="I2660" s="4">
        <f>VLOOKUP(CONCATENATE(B2660,C2660,D2660),'EPA Source to Industry Map'!$D$2:$E$35,2,FALSE)</f>
        <v/>
      </c>
      <c r="J2660" s="4">
        <f>IF(ISNUMBER(SEARCH("F",E2660)),"F-gases",E2660)</f>
        <v/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>
        <f>IF(J2661="N2O",G2661/About!$A$90,IF('EPA non-CO2 Data'!J2661="CH4",'EPA non-CO2 Data'!G2661/About!$A$88,'EPA non-CO2 Data'!G2661))</f>
        <v/>
      </c>
      <c r="I2661" s="4">
        <f>VLOOKUP(CONCATENATE(B2661,C2661,D2661),'EPA Source to Industry Map'!$D$2:$E$35,2,FALSE)</f>
        <v/>
      </c>
      <c r="J2661" s="4">
        <f>IF(ISNUMBER(SEARCH("F",E2661)),"F-gases",E2661)</f>
        <v/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>
        <f>IF(J2662="N2O",G2662/About!$A$90,IF('EPA non-CO2 Data'!J2662="CH4",'EPA non-CO2 Data'!G2662/About!$A$88,'EPA non-CO2 Data'!G2662))</f>
        <v/>
      </c>
      <c r="I2662" s="4">
        <f>VLOOKUP(CONCATENATE(B2662,C2662,D2662),'EPA Source to Industry Map'!$D$2:$E$35,2,FALSE)</f>
        <v/>
      </c>
      <c r="J2662" s="4">
        <f>IF(ISNUMBER(SEARCH("F",E2662)),"F-gases",E2662)</f>
        <v/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>
        <f>IF(J2663="N2O",G2663/About!$A$90,IF('EPA non-CO2 Data'!J2663="CH4",'EPA non-CO2 Data'!G2663/About!$A$88,'EPA non-CO2 Data'!G2663))</f>
        <v/>
      </c>
      <c r="I2663" s="4">
        <f>VLOOKUP(CONCATENATE(B2663,C2663,D2663),'EPA Source to Industry Map'!$D$2:$E$35,2,FALSE)</f>
        <v/>
      </c>
      <c r="J2663" s="4">
        <f>IF(ISNUMBER(SEARCH("F",E2663)),"F-gases",E2663)</f>
        <v/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>
        <f>IF(J2664="N2O",G2664/About!$A$90,IF('EPA non-CO2 Data'!J2664="CH4",'EPA non-CO2 Data'!G2664/About!$A$88,'EPA non-CO2 Data'!G2664))</f>
        <v/>
      </c>
      <c r="I2664" s="4">
        <f>VLOOKUP(CONCATENATE(B2664,C2664,D2664),'EPA Source to Industry Map'!$D$2:$E$35,2,FALSE)</f>
        <v/>
      </c>
      <c r="J2664" s="4">
        <f>IF(ISNUMBER(SEARCH("F",E2664)),"F-gases",E2664)</f>
        <v/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>
        <f>IF(J2665="N2O",G2665/About!$A$90,IF('EPA non-CO2 Data'!J2665="CH4",'EPA non-CO2 Data'!G2665/About!$A$88,'EPA non-CO2 Data'!G2665))</f>
        <v/>
      </c>
      <c r="I2665" s="4">
        <f>VLOOKUP(CONCATENATE(B2665,C2665,D2665),'EPA Source to Industry Map'!$D$2:$E$35,2,FALSE)</f>
        <v/>
      </c>
      <c r="J2665" s="4">
        <f>IF(ISNUMBER(SEARCH("F",E2665)),"F-gases",E2665)</f>
        <v/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>
        <f>IF(J2666="N2O",G2666/About!$A$90,IF('EPA non-CO2 Data'!J2666="CH4",'EPA non-CO2 Data'!G2666/About!$A$88,'EPA non-CO2 Data'!G2666))</f>
        <v/>
      </c>
      <c r="I2666" s="4">
        <f>VLOOKUP(CONCATENATE(B2666,C2666,D2666),'EPA Source to Industry Map'!$D$2:$E$35,2,FALSE)</f>
        <v/>
      </c>
      <c r="J2666" s="4">
        <f>IF(ISNUMBER(SEARCH("F",E2666)),"F-gases",E2666)</f>
        <v/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>
        <f>IF(J2667="N2O",G2667/About!$A$90,IF('EPA non-CO2 Data'!J2667="CH4",'EPA non-CO2 Data'!G2667/About!$A$88,'EPA non-CO2 Data'!G2667))</f>
        <v/>
      </c>
      <c r="I2667" s="4">
        <f>VLOOKUP(CONCATENATE(B2667,C2667,D2667),'EPA Source to Industry Map'!$D$2:$E$35,2,FALSE)</f>
        <v/>
      </c>
      <c r="J2667" s="4">
        <f>IF(ISNUMBER(SEARCH("F",E2667)),"F-gases",E2667)</f>
        <v/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>
        <f>IF(J2668="N2O",G2668/About!$A$90,IF('EPA non-CO2 Data'!J2668="CH4",'EPA non-CO2 Data'!G2668/About!$A$88,'EPA non-CO2 Data'!G2668))</f>
        <v/>
      </c>
      <c r="I2668" s="4">
        <f>VLOOKUP(CONCATENATE(B2668,C2668,D2668),'EPA Source to Industry Map'!$D$2:$E$35,2,FALSE)</f>
        <v/>
      </c>
      <c r="J2668" s="4">
        <f>IF(ISNUMBER(SEARCH("F",E2668)),"F-gases",E2668)</f>
        <v/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>
        <f>IF(J2669="N2O",G2669/About!$A$90,IF('EPA non-CO2 Data'!J2669="CH4",'EPA non-CO2 Data'!G2669/About!$A$88,'EPA non-CO2 Data'!G2669))</f>
        <v/>
      </c>
      <c r="I2669" s="4">
        <f>VLOOKUP(CONCATENATE(B2669,C2669,D2669),'EPA Source to Industry Map'!$D$2:$E$35,2,FALSE)</f>
        <v/>
      </c>
      <c r="J2669" s="4">
        <f>IF(ISNUMBER(SEARCH("F",E2669)),"F-gases",E2669)</f>
        <v/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>
        <f>IF(J2670="N2O",G2670/About!$A$90,IF('EPA non-CO2 Data'!J2670="CH4",'EPA non-CO2 Data'!G2670/About!$A$88,'EPA non-CO2 Data'!G2670))</f>
        <v/>
      </c>
      <c r="I2670" s="4">
        <f>VLOOKUP(CONCATENATE(B2670,C2670,D2670),'EPA Source to Industry Map'!$D$2:$E$35,2,FALSE)</f>
        <v/>
      </c>
      <c r="J2670" s="4">
        <f>IF(ISNUMBER(SEARCH("F",E2670)),"F-gases",E2670)</f>
        <v/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>
        <f>IF(J2671="N2O",G2671/About!$A$90,IF('EPA non-CO2 Data'!J2671="CH4",'EPA non-CO2 Data'!G2671/About!$A$88,'EPA non-CO2 Data'!G2671))</f>
        <v/>
      </c>
      <c r="I2671" s="4">
        <f>VLOOKUP(CONCATENATE(B2671,C2671,D2671),'EPA Source to Industry Map'!$D$2:$E$35,2,FALSE)</f>
        <v/>
      </c>
      <c r="J2671" s="4">
        <f>IF(ISNUMBER(SEARCH("F",E2671)),"F-gases",E2671)</f>
        <v/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>
        <f>IF(J2672="N2O",G2672/About!$A$90,IF('EPA non-CO2 Data'!J2672="CH4",'EPA non-CO2 Data'!G2672/About!$A$88,'EPA non-CO2 Data'!G2672))</f>
        <v/>
      </c>
      <c r="I2672" s="4">
        <f>VLOOKUP(CONCATENATE(B2672,C2672,D2672),'EPA Source to Industry Map'!$D$2:$E$35,2,FALSE)</f>
        <v/>
      </c>
      <c r="J2672" s="4">
        <f>IF(ISNUMBER(SEARCH("F",E2672)),"F-gases",E2672)</f>
        <v/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>
        <f>IF(J2673="N2O",G2673/About!$A$90,IF('EPA non-CO2 Data'!J2673="CH4",'EPA non-CO2 Data'!G2673/About!$A$88,'EPA non-CO2 Data'!G2673))</f>
        <v/>
      </c>
      <c r="I2673" s="4">
        <f>VLOOKUP(CONCATENATE(B2673,C2673,D2673),'EPA Source to Industry Map'!$D$2:$E$35,2,FALSE)</f>
        <v/>
      </c>
      <c r="J2673" s="4">
        <f>IF(ISNUMBER(SEARCH("F",E2673)),"F-gases",E2673)</f>
        <v/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>
        <f>IF(J2674="N2O",G2674/About!$A$90,IF('EPA non-CO2 Data'!J2674="CH4",'EPA non-CO2 Data'!G2674/About!$A$88,'EPA non-CO2 Data'!G2674))</f>
        <v/>
      </c>
      <c r="I2674" s="4">
        <f>VLOOKUP(CONCATENATE(B2674,C2674,D2674),'EPA Source to Industry Map'!$D$2:$E$35,2,FALSE)</f>
        <v/>
      </c>
      <c r="J2674" s="4">
        <f>IF(ISNUMBER(SEARCH("F",E2674)),"F-gases",E2674)</f>
        <v/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>
        <f>IF(J2675="N2O",G2675/About!$A$90,IF('EPA non-CO2 Data'!J2675="CH4",'EPA non-CO2 Data'!G2675/About!$A$88,'EPA non-CO2 Data'!G2675))</f>
        <v/>
      </c>
      <c r="I2675" s="4">
        <f>VLOOKUP(CONCATENATE(B2675,C2675,D2675),'EPA Source to Industry Map'!$D$2:$E$35,2,FALSE)</f>
        <v/>
      </c>
      <c r="J2675" s="4">
        <f>IF(ISNUMBER(SEARCH("F",E2675)),"F-gases",E2675)</f>
        <v/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>
        <f>IF(J2676="N2O",G2676/About!$A$90,IF('EPA non-CO2 Data'!J2676="CH4",'EPA non-CO2 Data'!G2676/About!$A$88,'EPA non-CO2 Data'!G2676))</f>
        <v/>
      </c>
      <c r="I2676" s="4">
        <f>VLOOKUP(CONCATENATE(B2676,C2676,D2676),'EPA Source to Industry Map'!$D$2:$E$35,2,FALSE)</f>
        <v/>
      </c>
      <c r="J2676" s="4">
        <f>IF(ISNUMBER(SEARCH("F",E2676)),"F-gases",E2676)</f>
        <v/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>
        <f>IF(J2677="N2O",G2677/About!$A$90,IF('EPA non-CO2 Data'!J2677="CH4",'EPA non-CO2 Data'!G2677/About!$A$88,'EPA non-CO2 Data'!G2677))</f>
        <v/>
      </c>
      <c r="I2677" s="4">
        <f>VLOOKUP(CONCATENATE(B2677,C2677,D2677),'EPA Source to Industry Map'!$D$2:$E$35,2,FALSE)</f>
        <v/>
      </c>
      <c r="J2677" s="4">
        <f>IF(ISNUMBER(SEARCH("F",E2677)),"F-gases",E2677)</f>
        <v/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>
        <f>IF(J2678="N2O",G2678/About!$A$90,IF('EPA non-CO2 Data'!J2678="CH4",'EPA non-CO2 Data'!G2678/About!$A$88,'EPA non-CO2 Data'!G2678))</f>
        <v/>
      </c>
      <c r="I2678" s="4">
        <f>VLOOKUP(CONCATENATE(B2678,C2678,D2678),'EPA Source to Industry Map'!$D$2:$E$35,2,FALSE)</f>
        <v/>
      </c>
      <c r="J2678" s="4">
        <f>IF(ISNUMBER(SEARCH("F",E2678)),"F-gases",E2678)</f>
        <v/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>
        <f>IF(J2679="N2O",G2679/About!$A$90,IF('EPA non-CO2 Data'!J2679="CH4",'EPA non-CO2 Data'!G2679/About!$A$88,'EPA non-CO2 Data'!G2679))</f>
        <v/>
      </c>
      <c r="I2679" s="4">
        <f>VLOOKUP(CONCATENATE(B2679,C2679,D2679),'EPA Source to Industry Map'!$D$2:$E$35,2,FALSE)</f>
        <v/>
      </c>
      <c r="J2679" s="4">
        <f>IF(ISNUMBER(SEARCH("F",E2679)),"F-gases",E2679)</f>
        <v/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>
        <f>IF(J2680="N2O",G2680/About!$A$90,IF('EPA non-CO2 Data'!J2680="CH4",'EPA non-CO2 Data'!G2680/About!$A$88,'EPA non-CO2 Data'!G2680))</f>
        <v/>
      </c>
      <c r="I2680" s="4">
        <f>VLOOKUP(CONCATENATE(B2680,C2680,D2680),'EPA Source to Industry Map'!$D$2:$E$35,2,FALSE)</f>
        <v/>
      </c>
      <c r="J2680" s="4">
        <f>IF(ISNUMBER(SEARCH("F",E2680)),"F-gases",E2680)</f>
        <v/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>
        <f>IF(J2681="N2O",G2681/About!$A$90,IF('EPA non-CO2 Data'!J2681="CH4",'EPA non-CO2 Data'!G2681/About!$A$88,'EPA non-CO2 Data'!G2681))</f>
        <v/>
      </c>
      <c r="I2681" s="4">
        <f>VLOOKUP(CONCATENATE(B2681,C2681,D2681),'EPA Source to Industry Map'!$D$2:$E$35,2,FALSE)</f>
        <v/>
      </c>
      <c r="J2681" s="4">
        <f>IF(ISNUMBER(SEARCH("F",E2681)),"F-gases",E2681)</f>
        <v/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>
        <f>IF(J2682="N2O",G2682/About!$A$90,IF('EPA non-CO2 Data'!J2682="CH4",'EPA non-CO2 Data'!G2682/About!$A$88,'EPA non-CO2 Data'!G2682))</f>
        <v/>
      </c>
      <c r="I2682" s="4">
        <f>VLOOKUP(CONCATENATE(B2682,C2682,D2682),'EPA Source to Industry Map'!$D$2:$E$35,2,FALSE)</f>
        <v/>
      </c>
      <c r="J2682" s="4">
        <f>IF(ISNUMBER(SEARCH("F",E2682)),"F-gases",E2682)</f>
        <v/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>
        <f>IF(J2683="N2O",G2683/About!$A$90,IF('EPA non-CO2 Data'!J2683="CH4",'EPA non-CO2 Data'!G2683/About!$A$88,'EPA non-CO2 Data'!G2683))</f>
        <v/>
      </c>
      <c r="I2683" s="4">
        <f>VLOOKUP(CONCATENATE(B2683,C2683,D2683),'EPA Source to Industry Map'!$D$2:$E$35,2,FALSE)</f>
        <v/>
      </c>
      <c r="J2683" s="4">
        <f>IF(ISNUMBER(SEARCH("F",E2683)),"F-gases",E2683)</f>
        <v/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>
        <f>IF(J2684="N2O",G2684/About!$A$90,IF('EPA non-CO2 Data'!J2684="CH4",'EPA non-CO2 Data'!G2684/About!$A$88,'EPA non-CO2 Data'!G2684))</f>
        <v/>
      </c>
      <c r="I2684" s="4">
        <f>VLOOKUP(CONCATENATE(B2684,C2684,D2684),'EPA Source to Industry Map'!$D$2:$E$35,2,FALSE)</f>
        <v/>
      </c>
      <c r="J2684" s="4">
        <f>IF(ISNUMBER(SEARCH("F",E2684)),"F-gases",E2684)</f>
        <v/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>
        <f>IF(J2685="N2O",G2685/About!$A$90,IF('EPA non-CO2 Data'!J2685="CH4",'EPA non-CO2 Data'!G2685/About!$A$88,'EPA non-CO2 Data'!G2685))</f>
        <v/>
      </c>
      <c r="I2685" s="4">
        <f>VLOOKUP(CONCATENATE(B2685,C2685,D2685),'EPA Source to Industry Map'!$D$2:$E$35,2,FALSE)</f>
        <v/>
      </c>
      <c r="J2685" s="4">
        <f>IF(ISNUMBER(SEARCH("F",E2685)),"F-gases",E2685)</f>
        <v/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>
        <f>IF(J2686="N2O",G2686/About!$A$90,IF('EPA non-CO2 Data'!J2686="CH4",'EPA non-CO2 Data'!G2686/About!$A$88,'EPA non-CO2 Data'!G2686))</f>
        <v/>
      </c>
      <c r="I2686" s="4">
        <f>VLOOKUP(CONCATENATE(B2686,C2686,D2686),'EPA Source to Industry Map'!$D$2:$E$35,2,FALSE)</f>
        <v/>
      </c>
      <c r="J2686" s="4">
        <f>IF(ISNUMBER(SEARCH("F",E2686)),"F-gases",E2686)</f>
        <v/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>
        <f>IF(J2687="N2O",G2687/About!$A$90,IF('EPA non-CO2 Data'!J2687="CH4",'EPA non-CO2 Data'!G2687/About!$A$88,'EPA non-CO2 Data'!G2687))</f>
        <v/>
      </c>
      <c r="I2687" s="4">
        <f>VLOOKUP(CONCATENATE(B2687,C2687,D2687),'EPA Source to Industry Map'!$D$2:$E$35,2,FALSE)</f>
        <v/>
      </c>
      <c r="J2687" s="4">
        <f>IF(ISNUMBER(SEARCH("F",E2687)),"F-gases",E2687)</f>
        <v/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>
        <f>IF(J2688="N2O",G2688/About!$A$90,IF('EPA non-CO2 Data'!J2688="CH4",'EPA non-CO2 Data'!G2688/About!$A$88,'EPA non-CO2 Data'!G2688))</f>
        <v/>
      </c>
      <c r="I2688" s="4">
        <f>VLOOKUP(CONCATENATE(B2688,C2688,D2688),'EPA Source to Industry Map'!$D$2:$E$35,2,FALSE)</f>
        <v/>
      </c>
      <c r="J2688" s="4">
        <f>IF(ISNUMBER(SEARCH("F",E2688)),"F-gases",E2688)</f>
        <v/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>
        <f>IF(J2689="N2O",G2689/About!$A$90,IF('EPA non-CO2 Data'!J2689="CH4",'EPA non-CO2 Data'!G2689/About!$A$88,'EPA non-CO2 Data'!G2689))</f>
        <v/>
      </c>
      <c r="I2689" s="4">
        <f>VLOOKUP(CONCATENATE(B2689,C2689,D2689),'EPA Source to Industry Map'!$D$2:$E$35,2,FALSE)</f>
        <v/>
      </c>
      <c r="J2689" s="4">
        <f>IF(ISNUMBER(SEARCH("F",E2689)),"F-gases",E2689)</f>
        <v/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>
        <f>IF(J2690="N2O",G2690/About!$A$90,IF('EPA non-CO2 Data'!J2690="CH4",'EPA non-CO2 Data'!G2690/About!$A$88,'EPA non-CO2 Data'!G2690))</f>
        <v/>
      </c>
      <c r="I2690" s="4">
        <f>VLOOKUP(CONCATENATE(B2690,C2690,D2690),'EPA Source to Industry Map'!$D$2:$E$35,2,FALSE)</f>
        <v/>
      </c>
      <c r="J2690" s="4">
        <f>IF(ISNUMBER(SEARCH("F",E2690)),"F-gases",E2690)</f>
        <v/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>
        <f>IF(J2691="N2O",G2691/About!$A$90,IF('EPA non-CO2 Data'!J2691="CH4",'EPA non-CO2 Data'!G2691/About!$A$88,'EPA non-CO2 Data'!G2691))</f>
        <v/>
      </c>
      <c r="I2691" s="4">
        <f>VLOOKUP(CONCATENATE(B2691,C2691,D2691),'EPA Source to Industry Map'!$D$2:$E$35,2,FALSE)</f>
        <v/>
      </c>
      <c r="J2691" s="4">
        <f>IF(ISNUMBER(SEARCH("F",E2691)),"F-gases",E2691)</f>
        <v/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>
        <f>IF(J2692="N2O",G2692/About!$A$90,IF('EPA non-CO2 Data'!J2692="CH4",'EPA non-CO2 Data'!G2692/About!$A$88,'EPA non-CO2 Data'!G2692))</f>
        <v/>
      </c>
      <c r="I2692" s="4">
        <f>VLOOKUP(CONCATENATE(B2692,C2692,D2692),'EPA Source to Industry Map'!$D$2:$E$35,2,FALSE)</f>
        <v/>
      </c>
      <c r="J2692" s="4">
        <f>IF(ISNUMBER(SEARCH("F",E2692)),"F-gases",E2692)</f>
        <v/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>
        <f>IF(J2693="N2O",G2693/About!$A$90,IF('EPA non-CO2 Data'!J2693="CH4",'EPA non-CO2 Data'!G2693/About!$A$88,'EPA non-CO2 Data'!G2693))</f>
        <v/>
      </c>
      <c r="I2693" s="4">
        <f>VLOOKUP(CONCATENATE(B2693,C2693,D2693),'EPA Source to Industry Map'!$D$2:$E$35,2,FALSE)</f>
        <v/>
      </c>
      <c r="J2693" s="4">
        <f>IF(ISNUMBER(SEARCH("F",E2693)),"F-gases",E2693)</f>
        <v/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>
        <f>IF(J2694="N2O",G2694/About!$A$90,IF('EPA non-CO2 Data'!J2694="CH4",'EPA non-CO2 Data'!G2694/About!$A$88,'EPA non-CO2 Data'!G2694))</f>
        <v/>
      </c>
      <c r="I2694" s="4">
        <f>VLOOKUP(CONCATENATE(B2694,C2694,D2694),'EPA Source to Industry Map'!$D$2:$E$35,2,FALSE)</f>
        <v/>
      </c>
      <c r="J2694" s="4">
        <f>IF(ISNUMBER(SEARCH("F",E2694)),"F-gases",E2694)</f>
        <v/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>
        <f>IF(J2695="N2O",G2695/About!$A$90,IF('EPA non-CO2 Data'!J2695="CH4",'EPA non-CO2 Data'!G2695/About!$A$88,'EPA non-CO2 Data'!G2695))</f>
        <v/>
      </c>
      <c r="I2695" s="4">
        <f>VLOOKUP(CONCATENATE(B2695,C2695,D2695),'EPA Source to Industry Map'!$D$2:$E$35,2,FALSE)</f>
        <v/>
      </c>
      <c r="J2695" s="4">
        <f>IF(ISNUMBER(SEARCH("F",E2695)),"F-gases",E2695)</f>
        <v/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>
        <f>IF(J2696="N2O",G2696/About!$A$90,IF('EPA non-CO2 Data'!J2696="CH4",'EPA non-CO2 Data'!G2696/About!$A$88,'EPA non-CO2 Data'!G2696))</f>
        <v/>
      </c>
      <c r="I2696" s="4">
        <f>VLOOKUP(CONCATENATE(B2696,C2696,D2696),'EPA Source to Industry Map'!$D$2:$E$35,2,FALSE)</f>
        <v/>
      </c>
      <c r="J2696" s="4">
        <f>IF(ISNUMBER(SEARCH("F",E2696)),"F-gases",E2696)</f>
        <v/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>
        <f>IF(J2697="N2O",G2697/About!$A$90,IF('EPA non-CO2 Data'!J2697="CH4",'EPA non-CO2 Data'!G2697/About!$A$88,'EPA non-CO2 Data'!G2697))</f>
        <v/>
      </c>
      <c r="I2697" s="4">
        <f>VLOOKUP(CONCATENATE(B2697,C2697,D2697),'EPA Source to Industry Map'!$D$2:$E$35,2,FALSE)</f>
        <v/>
      </c>
      <c r="J2697" s="4">
        <f>IF(ISNUMBER(SEARCH("F",E2697)),"F-gases",E2697)</f>
        <v/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>
        <f>IF(J2698="N2O",G2698/About!$A$90,IF('EPA non-CO2 Data'!J2698="CH4",'EPA non-CO2 Data'!G2698/About!$A$88,'EPA non-CO2 Data'!G2698))</f>
        <v/>
      </c>
      <c r="I2698" s="4">
        <f>VLOOKUP(CONCATENATE(B2698,C2698,D2698),'EPA Source to Industry Map'!$D$2:$E$35,2,FALSE)</f>
        <v/>
      </c>
      <c r="J2698" s="4">
        <f>IF(ISNUMBER(SEARCH("F",E2698)),"F-gases",E2698)</f>
        <v/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>
        <f>IF(J2699="N2O",G2699/About!$A$90,IF('EPA non-CO2 Data'!J2699="CH4",'EPA non-CO2 Data'!G2699/About!$A$88,'EPA non-CO2 Data'!G2699))</f>
        <v/>
      </c>
      <c r="I2699" s="4">
        <f>VLOOKUP(CONCATENATE(B2699,C2699,D2699),'EPA Source to Industry Map'!$D$2:$E$35,2,FALSE)</f>
        <v/>
      </c>
      <c r="J2699" s="4">
        <f>IF(ISNUMBER(SEARCH("F",E2699)),"F-gases",E2699)</f>
        <v/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>
        <f>IF(J2700="N2O",G2700/About!$A$90,IF('EPA non-CO2 Data'!J2700="CH4",'EPA non-CO2 Data'!G2700/About!$A$88,'EPA non-CO2 Data'!G2700))</f>
        <v/>
      </c>
      <c r="I2700" s="4">
        <f>VLOOKUP(CONCATENATE(B2700,C2700,D2700),'EPA Source to Industry Map'!$D$2:$E$35,2,FALSE)</f>
        <v/>
      </c>
      <c r="J2700" s="4">
        <f>IF(ISNUMBER(SEARCH("F",E2700)),"F-gases",E2700)</f>
        <v/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>
        <f>IF(J2701="N2O",G2701/About!$A$90,IF('EPA non-CO2 Data'!J2701="CH4",'EPA non-CO2 Data'!G2701/About!$A$88,'EPA non-CO2 Data'!G2701))</f>
        <v/>
      </c>
      <c r="I2701" s="4">
        <f>VLOOKUP(CONCATENATE(B2701,C2701,D2701),'EPA Source to Industry Map'!$D$2:$E$35,2,FALSE)</f>
        <v/>
      </c>
      <c r="J2701" s="4">
        <f>IF(ISNUMBER(SEARCH("F",E2701)),"F-gases",E2701)</f>
        <v/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>
        <f>IF(J2702="N2O",G2702/About!$A$90,IF('EPA non-CO2 Data'!J2702="CH4",'EPA non-CO2 Data'!G2702/About!$A$88,'EPA non-CO2 Data'!G2702))</f>
        <v/>
      </c>
      <c r="I2702" s="4">
        <f>VLOOKUP(CONCATENATE(B2702,C2702,D2702),'EPA Source to Industry Map'!$D$2:$E$35,2,FALSE)</f>
        <v/>
      </c>
      <c r="J2702" s="4">
        <f>IF(ISNUMBER(SEARCH("F",E2702)),"F-gases",E2702)</f>
        <v/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>
        <f>IF(J2703="N2O",G2703/About!$A$90,IF('EPA non-CO2 Data'!J2703="CH4",'EPA non-CO2 Data'!G2703/About!$A$88,'EPA non-CO2 Data'!G2703))</f>
        <v/>
      </c>
      <c r="I2703" s="4">
        <f>VLOOKUP(CONCATENATE(B2703,C2703,D2703),'EPA Source to Industry Map'!$D$2:$E$35,2,FALSE)</f>
        <v/>
      </c>
      <c r="J2703" s="4">
        <f>IF(ISNUMBER(SEARCH("F",E2703)),"F-gases",E2703)</f>
        <v/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>
        <f>IF(J2704="N2O",G2704/About!$A$90,IF('EPA non-CO2 Data'!J2704="CH4",'EPA non-CO2 Data'!G2704/About!$A$88,'EPA non-CO2 Data'!G2704))</f>
        <v/>
      </c>
      <c r="I2704" s="4">
        <f>VLOOKUP(CONCATENATE(B2704,C2704,D2704),'EPA Source to Industry Map'!$D$2:$E$35,2,FALSE)</f>
        <v/>
      </c>
      <c r="J2704" s="4">
        <f>IF(ISNUMBER(SEARCH("F",E2704)),"F-gases",E2704)</f>
        <v/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>
        <f>IF(J2705="N2O",G2705/About!$A$90,IF('EPA non-CO2 Data'!J2705="CH4",'EPA non-CO2 Data'!G2705/About!$A$88,'EPA non-CO2 Data'!G2705))</f>
        <v/>
      </c>
      <c r="I2705" s="4">
        <f>VLOOKUP(CONCATENATE(B2705,C2705,D2705),'EPA Source to Industry Map'!$D$2:$E$35,2,FALSE)</f>
        <v/>
      </c>
      <c r="J2705" s="4">
        <f>IF(ISNUMBER(SEARCH("F",E2705)),"F-gases",E2705)</f>
        <v/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>
        <f>IF(J2706="N2O",G2706/About!$A$90,IF('EPA non-CO2 Data'!J2706="CH4",'EPA non-CO2 Data'!G2706/About!$A$88,'EPA non-CO2 Data'!G2706))</f>
        <v/>
      </c>
      <c r="I2706" s="4">
        <f>VLOOKUP(CONCATENATE(B2706,C2706,D2706),'EPA Source to Industry Map'!$D$2:$E$35,2,FALSE)</f>
        <v/>
      </c>
      <c r="J2706" s="4">
        <f>IF(ISNUMBER(SEARCH("F",E2706)),"F-gases",E2706)</f>
        <v/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>
        <f>IF(J2707="N2O",G2707/About!$A$90,IF('EPA non-CO2 Data'!J2707="CH4",'EPA non-CO2 Data'!G2707/About!$A$88,'EPA non-CO2 Data'!G2707))</f>
        <v/>
      </c>
      <c r="I2707" s="4">
        <f>VLOOKUP(CONCATENATE(B2707,C2707,D2707),'EPA Source to Industry Map'!$D$2:$E$35,2,FALSE)</f>
        <v/>
      </c>
      <c r="J2707" s="4">
        <f>IF(ISNUMBER(SEARCH("F",E2707)),"F-gases",E2707)</f>
        <v/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>
        <f>IF(J2708="N2O",G2708/About!$A$90,IF('EPA non-CO2 Data'!J2708="CH4",'EPA non-CO2 Data'!G2708/About!$A$88,'EPA non-CO2 Data'!G2708))</f>
        <v/>
      </c>
      <c r="I2708" s="4">
        <f>VLOOKUP(CONCATENATE(B2708,C2708,D2708),'EPA Source to Industry Map'!$D$2:$E$35,2,FALSE)</f>
        <v/>
      </c>
      <c r="J2708" s="4">
        <f>IF(ISNUMBER(SEARCH("F",E2708)),"F-gases",E2708)</f>
        <v/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>
        <f>IF(J2709="N2O",G2709/About!$A$90,IF('EPA non-CO2 Data'!J2709="CH4",'EPA non-CO2 Data'!G2709/About!$A$88,'EPA non-CO2 Data'!G2709))</f>
        <v/>
      </c>
      <c r="I2709" s="4">
        <f>VLOOKUP(CONCATENATE(B2709,C2709,D2709),'EPA Source to Industry Map'!$D$2:$E$35,2,FALSE)</f>
        <v/>
      </c>
      <c r="J2709" s="4">
        <f>IF(ISNUMBER(SEARCH("F",E2709)),"F-gases",E2709)</f>
        <v/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>
        <f>IF(J2710="N2O",G2710/About!$A$90,IF('EPA non-CO2 Data'!J2710="CH4",'EPA non-CO2 Data'!G2710/About!$A$88,'EPA non-CO2 Data'!G2710))</f>
        <v/>
      </c>
      <c r="I2710" s="4">
        <f>VLOOKUP(CONCATENATE(B2710,C2710,D2710),'EPA Source to Industry Map'!$D$2:$E$35,2,FALSE)</f>
        <v/>
      </c>
      <c r="J2710" s="4">
        <f>IF(ISNUMBER(SEARCH("F",E2710)),"F-gases",E2710)</f>
        <v/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>
        <f>IF(J2711="N2O",G2711/About!$A$90,IF('EPA non-CO2 Data'!J2711="CH4",'EPA non-CO2 Data'!G2711/About!$A$88,'EPA non-CO2 Data'!G2711))</f>
        <v/>
      </c>
      <c r="I2711" s="4">
        <f>VLOOKUP(CONCATENATE(B2711,C2711,D2711),'EPA Source to Industry Map'!$D$2:$E$35,2,FALSE)</f>
        <v/>
      </c>
      <c r="J2711" s="4">
        <f>IF(ISNUMBER(SEARCH("F",E2711)),"F-gases",E2711)</f>
        <v/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>
        <f>IF(J2712="N2O",G2712/About!$A$90,IF('EPA non-CO2 Data'!J2712="CH4",'EPA non-CO2 Data'!G2712/About!$A$88,'EPA non-CO2 Data'!G2712))</f>
        <v/>
      </c>
      <c r="I2712" s="4">
        <f>VLOOKUP(CONCATENATE(B2712,C2712,D2712),'EPA Source to Industry Map'!$D$2:$E$35,2,FALSE)</f>
        <v/>
      </c>
      <c r="J2712" s="4">
        <f>IF(ISNUMBER(SEARCH("F",E2712)),"F-gases",E2712)</f>
        <v/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>
        <f>IF(J2713="N2O",G2713/About!$A$90,IF('EPA non-CO2 Data'!J2713="CH4",'EPA non-CO2 Data'!G2713/About!$A$88,'EPA non-CO2 Data'!G2713))</f>
        <v/>
      </c>
      <c r="I2713" s="4">
        <f>VLOOKUP(CONCATENATE(B2713,C2713,D2713),'EPA Source to Industry Map'!$D$2:$E$35,2,FALSE)</f>
        <v/>
      </c>
      <c r="J2713" s="4">
        <f>IF(ISNUMBER(SEARCH("F",E2713)),"F-gases",E2713)</f>
        <v/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>
        <f>IF(J2714="N2O",G2714/About!$A$90,IF('EPA non-CO2 Data'!J2714="CH4",'EPA non-CO2 Data'!G2714/About!$A$88,'EPA non-CO2 Data'!G2714))</f>
        <v/>
      </c>
      <c r="I2714" s="4">
        <f>VLOOKUP(CONCATENATE(B2714,C2714,D2714),'EPA Source to Industry Map'!$D$2:$E$35,2,FALSE)</f>
        <v/>
      </c>
      <c r="J2714" s="4">
        <f>IF(ISNUMBER(SEARCH("F",E2714)),"F-gases",E2714)</f>
        <v/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>
        <f>IF(J2715="N2O",G2715/About!$A$90,IF('EPA non-CO2 Data'!J2715="CH4",'EPA non-CO2 Data'!G2715/About!$A$88,'EPA non-CO2 Data'!G2715))</f>
        <v/>
      </c>
      <c r="I2715" s="4">
        <f>VLOOKUP(CONCATENATE(B2715,C2715,D2715),'EPA Source to Industry Map'!$D$2:$E$35,2,FALSE)</f>
        <v/>
      </c>
      <c r="J2715" s="4">
        <f>IF(ISNUMBER(SEARCH("F",E2715)),"F-gases",E2715)</f>
        <v/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>
        <f>IF(J2716="N2O",G2716/About!$A$90,IF('EPA non-CO2 Data'!J2716="CH4",'EPA non-CO2 Data'!G2716/About!$A$88,'EPA non-CO2 Data'!G2716))</f>
        <v/>
      </c>
      <c r="I2716" s="4">
        <f>VLOOKUP(CONCATENATE(B2716,C2716,D2716),'EPA Source to Industry Map'!$D$2:$E$35,2,FALSE)</f>
        <v/>
      </c>
      <c r="J2716" s="4">
        <f>IF(ISNUMBER(SEARCH("F",E2716)),"F-gases",E2716)</f>
        <v/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>
        <f>IF(J2717="N2O",G2717/About!$A$90,IF('EPA non-CO2 Data'!J2717="CH4",'EPA non-CO2 Data'!G2717/About!$A$88,'EPA non-CO2 Data'!G2717))</f>
        <v/>
      </c>
      <c r="I2717" s="4">
        <f>VLOOKUP(CONCATENATE(B2717,C2717,D2717),'EPA Source to Industry Map'!$D$2:$E$35,2,FALSE)</f>
        <v/>
      </c>
      <c r="J2717" s="4">
        <f>IF(ISNUMBER(SEARCH("F",E2717)),"F-gases",E2717)</f>
        <v/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>
        <f>IF(J2718="N2O",G2718/About!$A$90,IF('EPA non-CO2 Data'!J2718="CH4",'EPA non-CO2 Data'!G2718/About!$A$88,'EPA non-CO2 Data'!G2718))</f>
        <v/>
      </c>
      <c r="I2718" s="4">
        <f>VLOOKUP(CONCATENATE(B2718,C2718,D2718),'EPA Source to Industry Map'!$D$2:$E$35,2,FALSE)</f>
        <v/>
      </c>
      <c r="J2718" s="4">
        <f>IF(ISNUMBER(SEARCH("F",E2718)),"F-gases",E2718)</f>
        <v/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>
        <f>IF(J2719="N2O",G2719/About!$A$90,IF('EPA non-CO2 Data'!J2719="CH4",'EPA non-CO2 Data'!G2719/About!$A$88,'EPA non-CO2 Data'!G2719))</f>
        <v/>
      </c>
      <c r="I2719" s="4">
        <f>VLOOKUP(CONCATENATE(B2719,C2719,D2719),'EPA Source to Industry Map'!$D$2:$E$35,2,FALSE)</f>
        <v/>
      </c>
      <c r="J2719" s="4">
        <f>IF(ISNUMBER(SEARCH("F",E2719)),"F-gases",E2719)</f>
        <v/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>
        <f>IF(J2720="N2O",G2720/About!$A$90,IF('EPA non-CO2 Data'!J2720="CH4",'EPA non-CO2 Data'!G2720/About!$A$88,'EPA non-CO2 Data'!G2720))</f>
        <v/>
      </c>
      <c r="I2720" s="4">
        <f>VLOOKUP(CONCATENATE(B2720,C2720,D2720),'EPA Source to Industry Map'!$D$2:$E$35,2,FALSE)</f>
        <v/>
      </c>
      <c r="J2720" s="4">
        <f>IF(ISNUMBER(SEARCH("F",E2720)),"F-gases",E2720)</f>
        <v/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>
        <f>IF(J2721="N2O",G2721/About!$A$90,IF('EPA non-CO2 Data'!J2721="CH4",'EPA non-CO2 Data'!G2721/About!$A$88,'EPA non-CO2 Data'!G2721))</f>
        <v/>
      </c>
      <c r="I2721" s="4">
        <f>VLOOKUP(CONCATENATE(B2721,C2721,D2721),'EPA Source to Industry Map'!$D$2:$E$35,2,FALSE)</f>
        <v/>
      </c>
      <c r="J2721" s="4">
        <f>IF(ISNUMBER(SEARCH("F",E2721)),"F-gases",E2721)</f>
        <v/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>
        <f>IF(J2722="N2O",G2722/About!$A$90,IF('EPA non-CO2 Data'!J2722="CH4",'EPA non-CO2 Data'!G2722/About!$A$88,'EPA non-CO2 Data'!G2722))</f>
        <v/>
      </c>
      <c r="I2722" s="4">
        <f>VLOOKUP(CONCATENATE(B2722,C2722,D2722),'EPA Source to Industry Map'!$D$2:$E$35,2,FALSE)</f>
        <v/>
      </c>
      <c r="J2722" s="4">
        <f>IF(ISNUMBER(SEARCH("F",E2722)),"F-gases",E2722)</f>
        <v/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>
        <f>IF(J2723="N2O",G2723/About!$A$90,IF('EPA non-CO2 Data'!J2723="CH4",'EPA non-CO2 Data'!G2723/About!$A$88,'EPA non-CO2 Data'!G2723))</f>
        <v/>
      </c>
      <c r="I2723" s="4">
        <f>VLOOKUP(CONCATENATE(B2723,C2723,D2723),'EPA Source to Industry Map'!$D$2:$E$35,2,FALSE)</f>
        <v/>
      </c>
      <c r="J2723" s="4">
        <f>IF(ISNUMBER(SEARCH("F",E2723)),"F-gases",E2723)</f>
        <v/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>
        <f>IF(J2724="N2O",G2724/About!$A$90,IF('EPA non-CO2 Data'!J2724="CH4",'EPA non-CO2 Data'!G2724/About!$A$88,'EPA non-CO2 Data'!G2724))</f>
        <v/>
      </c>
      <c r="I2724" s="4">
        <f>VLOOKUP(CONCATENATE(B2724,C2724,D2724),'EPA Source to Industry Map'!$D$2:$E$35,2,FALSE)</f>
        <v/>
      </c>
      <c r="J2724" s="4">
        <f>IF(ISNUMBER(SEARCH("F",E2724)),"F-gases",E2724)</f>
        <v/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>
        <f>IF(J2725="N2O",G2725/About!$A$90,IF('EPA non-CO2 Data'!J2725="CH4",'EPA non-CO2 Data'!G2725/About!$A$88,'EPA non-CO2 Data'!G2725))</f>
        <v/>
      </c>
      <c r="I2725" s="4">
        <f>VLOOKUP(CONCATENATE(B2725,C2725,D2725),'EPA Source to Industry Map'!$D$2:$E$35,2,FALSE)</f>
        <v/>
      </c>
      <c r="J2725" s="4">
        <f>IF(ISNUMBER(SEARCH("F",E2725)),"F-gases",E2725)</f>
        <v/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>
        <f>IF(J2726="N2O",G2726/About!$A$90,IF('EPA non-CO2 Data'!J2726="CH4",'EPA non-CO2 Data'!G2726/About!$A$88,'EPA non-CO2 Data'!G2726))</f>
        <v/>
      </c>
      <c r="I2726" s="4">
        <f>VLOOKUP(CONCATENATE(B2726,C2726,D2726),'EPA Source to Industry Map'!$D$2:$E$35,2,FALSE)</f>
        <v/>
      </c>
      <c r="J2726" s="4">
        <f>IF(ISNUMBER(SEARCH("F",E2726)),"F-gases",E2726)</f>
        <v/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>
        <f>IF(J2727="N2O",G2727/About!$A$90,IF('EPA non-CO2 Data'!J2727="CH4",'EPA non-CO2 Data'!G2727/About!$A$88,'EPA non-CO2 Data'!G2727))</f>
        <v/>
      </c>
      <c r="I2727" s="4">
        <f>VLOOKUP(CONCATENATE(B2727,C2727,D2727),'EPA Source to Industry Map'!$D$2:$E$35,2,FALSE)</f>
        <v/>
      </c>
      <c r="J2727" s="4">
        <f>IF(ISNUMBER(SEARCH("F",E2727)),"F-gases",E2727)</f>
        <v/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>
        <f>IF(J2728="N2O",G2728/About!$A$90,IF('EPA non-CO2 Data'!J2728="CH4",'EPA non-CO2 Data'!G2728/About!$A$88,'EPA non-CO2 Data'!G2728))</f>
        <v/>
      </c>
      <c r="I2728" s="4">
        <f>VLOOKUP(CONCATENATE(B2728,C2728,D2728),'EPA Source to Industry Map'!$D$2:$E$35,2,FALSE)</f>
        <v/>
      </c>
      <c r="J2728" s="4">
        <f>IF(ISNUMBER(SEARCH("F",E2728)),"F-gases",E2728)</f>
        <v/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>
        <f>IF(J2729="N2O",G2729/About!$A$90,IF('EPA non-CO2 Data'!J2729="CH4",'EPA non-CO2 Data'!G2729/About!$A$88,'EPA non-CO2 Data'!G2729))</f>
        <v/>
      </c>
      <c r="I2729" s="4">
        <f>VLOOKUP(CONCATENATE(B2729,C2729,D2729),'EPA Source to Industry Map'!$D$2:$E$35,2,FALSE)</f>
        <v/>
      </c>
      <c r="J2729" s="4">
        <f>IF(ISNUMBER(SEARCH("F",E2729)),"F-gases",E2729)</f>
        <v/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>
        <f>IF(J2730="N2O",G2730/About!$A$90,IF('EPA non-CO2 Data'!J2730="CH4",'EPA non-CO2 Data'!G2730/About!$A$88,'EPA non-CO2 Data'!G2730))</f>
        <v/>
      </c>
      <c r="I2730" s="4">
        <f>VLOOKUP(CONCATENATE(B2730,C2730,D2730),'EPA Source to Industry Map'!$D$2:$E$35,2,FALSE)</f>
        <v/>
      </c>
      <c r="J2730" s="4">
        <f>IF(ISNUMBER(SEARCH("F",E2730)),"F-gases",E2730)</f>
        <v/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>
        <f>IF(J2731="N2O",G2731/About!$A$90,IF('EPA non-CO2 Data'!J2731="CH4",'EPA non-CO2 Data'!G2731/About!$A$88,'EPA non-CO2 Data'!G2731))</f>
        <v/>
      </c>
      <c r="I2731" s="4">
        <f>VLOOKUP(CONCATENATE(B2731,C2731,D2731),'EPA Source to Industry Map'!$D$2:$E$35,2,FALSE)</f>
        <v/>
      </c>
      <c r="J2731" s="4">
        <f>IF(ISNUMBER(SEARCH("F",E2731)),"F-gases",E2731)</f>
        <v/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>
        <f>IF(J2732="N2O",G2732/About!$A$90,IF('EPA non-CO2 Data'!J2732="CH4",'EPA non-CO2 Data'!G2732/About!$A$88,'EPA non-CO2 Data'!G2732))</f>
        <v/>
      </c>
      <c r="I2732" s="4">
        <f>VLOOKUP(CONCATENATE(B2732,C2732,D2732),'EPA Source to Industry Map'!$D$2:$E$35,2,FALSE)</f>
        <v/>
      </c>
      <c r="J2732" s="4">
        <f>IF(ISNUMBER(SEARCH("F",E2732)),"F-gases",E2732)</f>
        <v/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>
        <f>IF(J2733="N2O",G2733/About!$A$90,IF('EPA non-CO2 Data'!J2733="CH4",'EPA non-CO2 Data'!G2733/About!$A$88,'EPA non-CO2 Data'!G2733))</f>
        <v/>
      </c>
      <c r="I2733" s="4">
        <f>VLOOKUP(CONCATENATE(B2733,C2733,D2733),'EPA Source to Industry Map'!$D$2:$E$35,2,FALSE)</f>
        <v/>
      </c>
      <c r="J2733" s="4">
        <f>IF(ISNUMBER(SEARCH("F",E2733)),"F-gases",E2733)</f>
        <v/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>
        <f>IF(J2734="N2O",G2734/About!$A$90,IF('EPA non-CO2 Data'!J2734="CH4",'EPA non-CO2 Data'!G2734/About!$A$88,'EPA non-CO2 Data'!G2734))</f>
        <v/>
      </c>
      <c r="I2734" s="4">
        <f>VLOOKUP(CONCATENATE(B2734,C2734,D2734),'EPA Source to Industry Map'!$D$2:$E$35,2,FALSE)</f>
        <v/>
      </c>
      <c r="J2734" s="4">
        <f>IF(ISNUMBER(SEARCH("F",E2734)),"F-gases",E2734)</f>
        <v/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>
        <f>IF(J2735="N2O",G2735/About!$A$90,IF('EPA non-CO2 Data'!J2735="CH4",'EPA non-CO2 Data'!G2735/About!$A$88,'EPA non-CO2 Data'!G2735))</f>
        <v/>
      </c>
      <c r="I2735" s="4">
        <f>VLOOKUP(CONCATENATE(B2735,C2735,D2735),'EPA Source to Industry Map'!$D$2:$E$35,2,FALSE)</f>
        <v/>
      </c>
      <c r="J2735" s="4">
        <f>IF(ISNUMBER(SEARCH("F",E2735)),"F-gases",E2735)</f>
        <v/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>
        <f>IF(J2736="N2O",G2736/About!$A$90,IF('EPA non-CO2 Data'!J2736="CH4",'EPA non-CO2 Data'!G2736/About!$A$88,'EPA non-CO2 Data'!G2736))</f>
        <v/>
      </c>
      <c r="I2736" s="4">
        <f>VLOOKUP(CONCATENATE(B2736,C2736,D2736),'EPA Source to Industry Map'!$D$2:$E$35,2,FALSE)</f>
        <v/>
      </c>
      <c r="J2736" s="4">
        <f>IF(ISNUMBER(SEARCH("F",E2736)),"F-gases",E2736)</f>
        <v/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>
        <f>IF(J2737="N2O",G2737/About!$A$90,IF('EPA non-CO2 Data'!J2737="CH4",'EPA non-CO2 Data'!G2737/About!$A$88,'EPA non-CO2 Data'!G2737))</f>
        <v/>
      </c>
      <c r="I2737" s="4">
        <f>VLOOKUP(CONCATENATE(B2737,C2737,D2737),'EPA Source to Industry Map'!$D$2:$E$35,2,FALSE)</f>
        <v/>
      </c>
      <c r="J2737" s="4">
        <f>IF(ISNUMBER(SEARCH("F",E2737)),"F-gases",E2737)</f>
        <v/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>
        <f>IF(J2738="N2O",G2738/About!$A$90,IF('EPA non-CO2 Data'!J2738="CH4",'EPA non-CO2 Data'!G2738/About!$A$88,'EPA non-CO2 Data'!G2738))</f>
        <v/>
      </c>
      <c r="I2738" s="4">
        <f>VLOOKUP(CONCATENATE(B2738,C2738,D2738),'EPA Source to Industry Map'!$D$2:$E$35,2,FALSE)</f>
        <v/>
      </c>
      <c r="J2738" s="4">
        <f>IF(ISNUMBER(SEARCH("F",E2738)),"F-gases",E2738)</f>
        <v/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>
        <f>IF(J2739="N2O",G2739/About!$A$90,IF('EPA non-CO2 Data'!J2739="CH4",'EPA non-CO2 Data'!G2739/About!$A$88,'EPA non-CO2 Data'!G2739))</f>
        <v/>
      </c>
      <c r="I2739" s="4">
        <f>VLOOKUP(CONCATENATE(B2739,C2739,D2739),'EPA Source to Industry Map'!$D$2:$E$35,2,FALSE)</f>
        <v/>
      </c>
      <c r="J2739" s="4">
        <f>IF(ISNUMBER(SEARCH("F",E2739)),"F-gases",E2739)</f>
        <v/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>
        <f>IF(J2740="N2O",G2740/About!$A$90,IF('EPA non-CO2 Data'!J2740="CH4",'EPA non-CO2 Data'!G2740/About!$A$88,'EPA non-CO2 Data'!G2740))</f>
        <v/>
      </c>
      <c r="I2740" s="4">
        <f>VLOOKUP(CONCATENATE(B2740,C2740,D2740),'EPA Source to Industry Map'!$D$2:$E$35,2,FALSE)</f>
        <v/>
      </c>
      <c r="J2740" s="4">
        <f>IF(ISNUMBER(SEARCH("F",E2740)),"F-gases",E2740)</f>
        <v/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>
        <f>IF(J2741="N2O",G2741/About!$A$90,IF('EPA non-CO2 Data'!J2741="CH4",'EPA non-CO2 Data'!G2741/About!$A$88,'EPA non-CO2 Data'!G2741))</f>
        <v/>
      </c>
      <c r="I2741" s="4">
        <f>VLOOKUP(CONCATENATE(B2741,C2741,D2741),'EPA Source to Industry Map'!$D$2:$E$35,2,FALSE)</f>
        <v/>
      </c>
      <c r="J2741" s="4">
        <f>IF(ISNUMBER(SEARCH("F",E2741)),"F-gases",E2741)</f>
        <v/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>
        <f>IF(J2742="N2O",G2742/About!$A$90,IF('EPA non-CO2 Data'!J2742="CH4",'EPA non-CO2 Data'!G2742/About!$A$88,'EPA non-CO2 Data'!G2742))</f>
        <v/>
      </c>
      <c r="I2742" s="4">
        <f>VLOOKUP(CONCATENATE(B2742,C2742,D2742),'EPA Source to Industry Map'!$D$2:$E$35,2,FALSE)</f>
        <v/>
      </c>
      <c r="J2742" s="4">
        <f>IF(ISNUMBER(SEARCH("F",E2742)),"F-gases",E2742)</f>
        <v/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>
        <f>IF(J2743="N2O",G2743/About!$A$90,IF('EPA non-CO2 Data'!J2743="CH4",'EPA non-CO2 Data'!G2743/About!$A$88,'EPA non-CO2 Data'!G2743))</f>
        <v/>
      </c>
      <c r="I2743" s="4">
        <f>VLOOKUP(CONCATENATE(B2743,C2743,D2743),'EPA Source to Industry Map'!$D$2:$E$35,2,FALSE)</f>
        <v/>
      </c>
      <c r="J2743" s="4">
        <f>IF(ISNUMBER(SEARCH("F",E2743)),"F-gases",E2743)</f>
        <v/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>
        <f>IF(J2744="N2O",G2744/About!$A$90,IF('EPA non-CO2 Data'!J2744="CH4",'EPA non-CO2 Data'!G2744/About!$A$88,'EPA non-CO2 Data'!G2744))</f>
        <v/>
      </c>
      <c r="I2744" s="4">
        <f>VLOOKUP(CONCATENATE(B2744,C2744,D2744),'EPA Source to Industry Map'!$D$2:$E$35,2,FALSE)</f>
        <v/>
      </c>
      <c r="J2744" s="4">
        <f>IF(ISNUMBER(SEARCH("F",E2744)),"F-gases",E2744)</f>
        <v/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>
        <f>IF(J2745="N2O",G2745/About!$A$90,IF('EPA non-CO2 Data'!J2745="CH4",'EPA non-CO2 Data'!G2745/About!$A$88,'EPA non-CO2 Data'!G2745))</f>
        <v/>
      </c>
      <c r="I2745" s="4">
        <f>VLOOKUP(CONCATENATE(B2745,C2745,D2745),'EPA Source to Industry Map'!$D$2:$E$35,2,FALSE)</f>
        <v/>
      </c>
      <c r="J2745" s="4">
        <f>IF(ISNUMBER(SEARCH("F",E2745)),"F-gases",E2745)</f>
        <v/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>
        <f>IF(J2746="N2O",G2746/About!$A$90,IF('EPA non-CO2 Data'!J2746="CH4",'EPA non-CO2 Data'!G2746/About!$A$88,'EPA non-CO2 Data'!G2746))</f>
        <v/>
      </c>
      <c r="I2746" s="4">
        <f>VLOOKUP(CONCATENATE(B2746,C2746,D2746),'EPA Source to Industry Map'!$D$2:$E$35,2,FALSE)</f>
        <v/>
      </c>
      <c r="J2746" s="4">
        <f>IF(ISNUMBER(SEARCH("F",E2746)),"F-gases",E2746)</f>
        <v/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>
        <f>IF(J2747="N2O",G2747/About!$A$90,IF('EPA non-CO2 Data'!J2747="CH4",'EPA non-CO2 Data'!G2747/About!$A$88,'EPA non-CO2 Data'!G2747))</f>
        <v/>
      </c>
      <c r="I2747" s="4">
        <f>VLOOKUP(CONCATENATE(B2747,C2747,D2747),'EPA Source to Industry Map'!$D$2:$E$35,2,FALSE)</f>
        <v/>
      </c>
      <c r="J2747" s="4">
        <f>IF(ISNUMBER(SEARCH("F",E2747)),"F-gases",E2747)</f>
        <v/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>
        <f>IF(J2748="N2O",G2748/About!$A$90,IF('EPA non-CO2 Data'!J2748="CH4",'EPA non-CO2 Data'!G2748/About!$A$88,'EPA non-CO2 Data'!G2748))</f>
        <v/>
      </c>
      <c r="I2748" s="4">
        <f>VLOOKUP(CONCATENATE(B2748,C2748,D2748),'EPA Source to Industry Map'!$D$2:$E$35,2,FALSE)</f>
        <v/>
      </c>
      <c r="J2748" s="4">
        <f>IF(ISNUMBER(SEARCH("F",E2748)),"F-gases",E2748)</f>
        <v/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>
        <f>IF(J2749="N2O",G2749/About!$A$90,IF('EPA non-CO2 Data'!J2749="CH4",'EPA non-CO2 Data'!G2749/About!$A$88,'EPA non-CO2 Data'!G2749))</f>
        <v/>
      </c>
      <c r="I2749" s="4">
        <f>VLOOKUP(CONCATENATE(B2749,C2749,D2749),'EPA Source to Industry Map'!$D$2:$E$35,2,FALSE)</f>
        <v/>
      </c>
      <c r="J2749" s="4">
        <f>IF(ISNUMBER(SEARCH("F",E2749)),"F-gases",E2749)</f>
        <v/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>
        <f>IF(J2750="N2O",G2750/About!$A$90,IF('EPA non-CO2 Data'!J2750="CH4",'EPA non-CO2 Data'!G2750/About!$A$88,'EPA non-CO2 Data'!G2750))</f>
        <v/>
      </c>
      <c r="I2750" s="4">
        <f>VLOOKUP(CONCATENATE(B2750,C2750,D2750),'EPA Source to Industry Map'!$D$2:$E$35,2,FALSE)</f>
        <v/>
      </c>
      <c r="J2750" s="4">
        <f>IF(ISNUMBER(SEARCH("F",E2750)),"F-gases",E2750)</f>
        <v/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>
        <f>IF(J2751="N2O",G2751/About!$A$90,IF('EPA non-CO2 Data'!J2751="CH4",'EPA non-CO2 Data'!G2751/About!$A$88,'EPA non-CO2 Data'!G2751))</f>
        <v/>
      </c>
      <c r="I2751" s="4">
        <f>VLOOKUP(CONCATENATE(B2751,C2751,D2751),'EPA Source to Industry Map'!$D$2:$E$35,2,FALSE)</f>
        <v/>
      </c>
      <c r="J2751" s="4">
        <f>IF(ISNUMBER(SEARCH("F",E2751)),"F-gases",E2751)</f>
        <v/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>
        <f>IF(J2752="N2O",G2752/About!$A$90,IF('EPA non-CO2 Data'!J2752="CH4",'EPA non-CO2 Data'!G2752/About!$A$88,'EPA non-CO2 Data'!G2752))</f>
        <v/>
      </c>
      <c r="I2752" s="4">
        <f>VLOOKUP(CONCATENATE(B2752,C2752,D2752),'EPA Source to Industry Map'!$D$2:$E$35,2,FALSE)</f>
        <v/>
      </c>
      <c r="J2752" s="4">
        <f>IF(ISNUMBER(SEARCH("F",E2752)),"F-gases",E2752)</f>
        <v/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>
        <f>IF(J2753="N2O",G2753/About!$A$90,IF('EPA non-CO2 Data'!J2753="CH4",'EPA non-CO2 Data'!G2753/About!$A$88,'EPA non-CO2 Data'!G2753))</f>
        <v/>
      </c>
      <c r="I2753" s="4">
        <f>VLOOKUP(CONCATENATE(B2753,C2753,D2753),'EPA Source to Industry Map'!$D$2:$E$35,2,FALSE)</f>
        <v/>
      </c>
      <c r="J2753" s="4">
        <f>IF(ISNUMBER(SEARCH("F",E2753)),"F-gases",E2753)</f>
        <v/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>
        <f>IF(J2754="N2O",G2754/About!$A$90,IF('EPA non-CO2 Data'!J2754="CH4",'EPA non-CO2 Data'!G2754/About!$A$88,'EPA non-CO2 Data'!G2754))</f>
        <v/>
      </c>
      <c r="I2754" s="4">
        <f>VLOOKUP(CONCATENATE(B2754,C2754,D2754),'EPA Source to Industry Map'!$D$2:$E$35,2,FALSE)</f>
        <v/>
      </c>
      <c r="J2754" s="4">
        <f>IF(ISNUMBER(SEARCH("F",E2754)),"F-gases",E2754)</f>
        <v/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>
        <f>IF(J2755="N2O",G2755/About!$A$90,IF('EPA non-CO2 Data'!J2755="CH4",'EPA non-CO2 Data'!G2755/About!$A$88,'EPA non-CO2 Data'!G2755))</f>
        <v/>
      </c>
      <c r="I2755" s="4">
        <f>VLOOKUP(CONCATENATE(B2755,C2755,D2755),'EPA Source to Industry Map'!$D$2:$E$35,2,FALSE)</f>
        <v/>
      </c>
      <c r="J2755" s="4">
        <f>IF(ISNUMBER(SEARCH("F",E2755)),"F-gases",E2755)</f>
        <v/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>
        <f>IF(J2756="N2O",G2756/About!$A$90,IF('EPA non-CO2 Data'!J2756="CH4",'EPA non-CO2 Data'!G2756/About!$A$88,'EPA non-CO2 Data'!G2756))</f>
        <v/>
      </c>
      <c r="I2756" s="4">
        <f>VLOOKUP(CONCATENATE(B2756,C2756,D2756),'EPA Source to Industry Map'!$D$2:$E$35,2,FALSE)</f>
        <v/>
      </c>
      <c r="J2756" s="4">
        <f>IF(ISNUMBER(SEARCH("F",E2756)),"F-gases",E2756)</f>
        <v/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>
        <f>IF(J2757="N2O",G2757/About!$A$90,IF('EPA non-CO2 Data'!J2757="CH4",'EPA non-CO2 Data'!G2757/About!$A$88,'EPA non-CO2 Data'!G2757))</f>
        <v/>
      </c>
      <c r="I2757" s="4">
        <f>VLOOKUP(CONCATENATE(B2757,C2757,D2757),'EPA Source to Industry Map'!$D$2:$E$35,2,FALSE)</f>
        <v/>
      </c>
      <c r="J2757" s="4">
        <f>IF(ISNUMBER(SEARCH("F",E2757)),"F-gases",E2757)</f>
        <v/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>
        <f>IF(J2758="N2O",G2758/About!$A$90,IF('EPA non-CO2 Data'!J2758="CH4",'EPA non-CO2 Data'!G2758/About!$A$88,'EPA non-CO2 Data'!G2758))</f>
        <v/>
      </c>
      <c r="I2758" s="4">
        <f>VLOOKUP(CONCATENATE(B2758,C2758,D2758),'EPA Source to Industry Map'!$D$2:$E$35,2,FALSE)</f>
        <v/>
      </c>
      <c r="J2758" s="4">
        <f>IF(ISNUMBER(SEARCH("F",E2758)),"F-gases",E2758)</f>
        <v/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>
        <f>IF(J2759="N2O",G2759/About!$A$90,IF('EPA non-CO2 Data'!J2759="CH4",'EPA non-CO2 Data'!G2759/About!$A$88,'EPA non-CO2 Data'!G2759))</f>
        <v/>
      </c>
      <c r="I2759" s="4">
        <f>VLOOKUP(CONCATENATE(B2759,C2759,D2759),'EPA Source to Industry Map'!$D$2:$E$35,2,FALSE)</f>
        <v/>
      </c>
      <c r="J2759" s="4">
        <f>IF(ISNUMBER(SEARCH("F",E2759)),"F-gases",E2759)</f>
        <v/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>
        <f>IF(J2760="N2O",G2760/About!$A$90,IF('EPA non-CO2 Data'!J2760="CH4",'EPA non-CO2 Data'!G2760/About!$A$88,'EPA non-CO2 Data'!G2760))</f>
        <v/>
      </c>
      <c r="I2760" s="4">
        <f>VLOOKUP(CONCATENATE(B2760,C2760,D2760),'EPA Source to Industry Map'!$D$2:$E$35,2,FALSE)</f>
        <v/>
      </c>
      <c r="J2760" s="4">
        <f>IF(ISNUMBER(SEARCH("F",E2760)),"F-gases",E2760)</f>
        <v/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>
        <f>IF(J2761="N2O",G2761/About!$A$90,IF('EPA non-CO2 Data'!J2761="CH4",'EPA non-CO2 Data'!G2761/About!$A$88,'EPA non-CO2 Data'!G2761))</f>
        <v/>
      </c>
      <c r="I2761" s="4">
        <f>VLOOKUP(CONCATENATE(B2761,C2761,D2761),'EPA Source to Industry Map'!$D$2:$E$35,2,FALSE)</f>
        <v/>
      </c>
      <c r="J2761" s="4">
        <f>IF(ISNUMBER(SEARCH("F",E2761)),"F-gases",E2761)</f>
        <v/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>
        <f>IF(J2762="N2O",G2762/About!$A$90,IF('EPA non-CO2 Data'!J2762="CH4",'EPA non-CO2 Data'!G2762/About!$A$88,'EPA non-CO2 Data'!G2762))</f>
        <v/>
      </c>
      <c r="I2762" s="4">
        <f>VLOOKUP(CONCATENATE(B2762,C2762,D2762),'EPA Source to Industry Map'!$D$2:$E$35,2,FALSE)</f>
        <v/>
      </c>
      <c r="J2762" s="4">
        <f>IF(ISNUMBER(SEARCH("F",E2762)),"F-gases",E2762)</f>
        <v/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>
        <f>IF(J2763="N2O",G2763/About!$A$90,IF('EPA non-CO2 Data'!J2763="CH4",'EPA non-CO2 Data'!G2763/About!$A$88,'EPA non-CO2 Data'!G2763))</f>
        <v/>
      </c>
      <c r="I2763" s="4">
        <f>VLOOKUP(CONCATENATE(B2763,C2763,D2763),'EPA Source to Industry Map'!$D$2:$E$35,2,FALSE)</f>
        <v/>
      </c>
      <c r="J2763" s="4">
        <f>IF(ISNUMBER(SEARCH("F",E2763)),"F-gases",E2763)</f>
        <v/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>
        <f>IF(J2764="N2O",G2764/About!$A$90,IF('EPA non-CO2 Data'!J2764="CH4",'EPA non-CO2 Data'!G2764/About!$A$88,'EPA non-CO2 Data'!G2764))</f>
        <v/>
      </c>
      <c r="I2764" s="4">
        <f>VLOOKUP(CONCATENATE(B2764,C2764,D2764),'EPA Source to Industry Map'!$D$2:$E$35,2,FALSE)</f>
        <v/>
      </c>
      <c r="J2764" s="4">
        <f>IF(ISNUMBER(SEARCH("F",E2764)),"F-gases",E2764)</f>
        <v/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>
        <f>IF(J2765="N2O",G2765/About!$A$90,IF('EPA non-CO2 Data'!J2765="CH4",'EPA non-CO2 Data'!G2765/About!$A$88,'EPA non-CO2 Data'!G2765))</f>
        <v/>
      </c>
      <c r="I2765" s="4">
        <f>VLOOKUP(CONCATENATE(B2765,C2765,D2765),'EPA Source to Industry Map'!$D$2:$E$35,2,FALSE)</f>
        <v/>
      </c>
      <c r="J2765" s="4">
        <f>IF(ISNUMBER(SEARCH("F",E2765)),"F-gases",E2765)</f>
        <v/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>
        <f>IF(J2766="N2O",G2766/About!$A$90,IF('EPA non-CO2 Data'!J2766="CH4",'EPA non-CO2 Data'!G2766/About!$A$88,'EPA non-CO2 Data'!G2766))</f>
        <v/>
      </c>
      <c r="I2766" s="4">
        <f>VLOOKUP(CONCATENATE(B2766,C2766,D2766),'EPA Source to Industry Map'!$D$2:$E$35,2,FALSE)</f>
        <v/>
      </c>
      <c r="J2766" s="4">
        <f>IF(ISNUMBER(SEARCH("F",E2766)),"F-gases",E2766)</f>
        <v/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>
        <f>IF(J2767="N2O",G2767/About!$A$90,IF('EPA non-CO2 Data'!J2767="CH4",'EPA non-CO2 Data'!G2767/About!$A$88,'EPA non-CO2 Data'!G2767))</f>
        <v/>
      </c>
      <c r="I2767" s="4">
        <f>VLOOKUP(CONCATENATE(B2767,C2767,D2767),'EPA Source to Industry Map'!$D$2:$E$35,2,FALSE)</f>
        <v/>
      </c>
      <c r="J2767" s="4">
        <f>IF(ISNUMBER(SEARCH("F",E2767)),"F-gases",E2767)</f>
        <v/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>
        <f>IF(J2768="N2O",G2768/About!$A$90,IF('EPA non-CO2 Data'!J2768="CH4",'EPA non-CO2 Data'!G2768/About!$A$88,'EPA non-CO2 Data'!G2768))</f>
        <v/>
      </c>
      <c r="I2768" s="4">
        <f>VLOOKUP(CONCATENATE(B2768,C2768,D2768),'EPA Source to Industry Map'!$D$2:$E$35,2,FALSE)</f>
        <v/>
      </c>
      <c r="J2768" s="4">
        <f>IF(ISNUMBER(SEARCH("F",E2768)),"F-gases",E2768)</f>
        <v/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>
        <f>IF(J2769="N2O",G2769/About!$A$90,IF('EPA non-CO2 Data'!J2769="CH4",'EPA non-CO2 Data'!G2769/About!$A$88,'EPA non-CO2 Data'!G2769))</f>
        <v/>
      </c>
      <c r="I2769" s="4">
        <f>VLOOKUP(CONCATENATE(B2769,C2769,D2769),'EPA Source to Industry Map'!$D$2:$E$35,2,FALSE)</f>
        <v/>
      </c>
      <c r="J2769" s="4">
        <f>IF(ISNUMBER(SEARCH("F",E2769)),"F-gases",E2769)</f>
        <v/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>
        <f>IF(J2770="N2O",G2770/About!$A$90,IF('EPA non-CO2 Data'!J2770="CH4",'EPA non-CO2 Data'!G2770/About!$A$88,'EPA non-CO2 Data'!G2770))</f>
        <v/>
      </c>
      <c r="I2770" s="4">
        <f>VLOOKUP(CONCATENATE(B2770,C2770,D2770),'EPA Source to Industry Map'!$D$2:$E$35,2,FALSE)</f>
        <v/>
      </c>
      <c r="J2770" s="4">
        <f>IF(ISNUMBER(SEARCH("F",E2770)),"F-gases",E2770)</f>
        <v/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>
        <f>IF(J2771="N2O",G2771/About!$A$90,IF('EPA non-CO2 Data'!J2771="CH4",'EPA non-CO2 Data'!G2771/About!$A$88,'EPA non-CO2 Data'!G2771))</f>
        <v/>
      </c>
      <c r="I2771" s="4">
        <f>VLOOKUP(CONCATENATE(B2771,C2771,D2771),'EPA Source to Industry Map'!$D$2:$E$35,2,FALSE)</f>
        <v/>
      </c>
      <c r="J2771" s="4">
        <f>IF(ISNUMBER(SEARCH("F",E2771)),"F-gases",E2771)</f>
        <v/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>
        <f>IF(J2772="N2O",G2772/About!$A$90,IF('EPA non-CO2 Data'!J2772="CH4",'EPA non-CO2 Data'!G2772/About!$A$88,'EPA non-CO2 Data'!G2772))</f>
        <v/>
      </c>
      <c r="I2772" s="4">
        <f>VLOOKUP(CONCATENATE(B2772,C2772,D2772),'EPA Source to Industry Map'!$D$2:$E$35,2,FALSE)</f>
        <v/>
      </c>
      <c r="J2772" s="4">
        <f>IF(ISNUMBER(SEARCH("F",E2772)),"F-gases",E2772)</f>
        <v/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>
        <f>IF(J2773="N2O",G2773/About!$A$90,IF('EPA non-CO2 Data'!J2773="CH4",'EPA non-CO2 Data'!G2773/About!$A$88,'EPA non-CO2 Data'!G2773))</f>
        <v/>
      </c>
      <c r="I2773" s="4">
        <f>VLOOKUP(CONCATENATE(B2773,C2773,D2773),'EPA Source to Industry Map'!$D$2:$E$35,2,FALSE)</f>
        <v/>
      </c>
      <c r="J2773" s="4">
        <f>IF(ISNUMBER(SEARCH("F",E2773)),"F-gases",E2773)</f>
        <v/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>
        <f>IF(J2774="N2O",G2774/About!$A$90,IF('EPA non-CO2 Data'!J2774="CH4",'EPA non-CO2 Data'!G2774/About!$A$88,'EPA non-CO2 Data'!G2774))</f>
        <v/>
      </c>
      <c r="I2774" s="4">
        <f>VLOOKUP(CONCATENATE(B2774,C2774,D2774),'EPA Source to Industry Map'!$D$2:$E$35,2,FALSE)</f>
        <v/>
      </c>
      <c r="J2774" s="4">
        <f>IF(ISNUMBER(SEARCH("F",E2774)),"F-gases",E2774)</f>
        <v/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>
        <f>IF(J2775="N2O",G2775/About!$A$90,IF('EPA non-CO2 Data'!J2775="CH4",'EPA non-CO2 Data'!G2775/About!$A$88,'EPA non-CO2 Data'!G2775))</f>
        <v/>
      </c>
      <c r="I2775" s="4">
        <f>VLOOKUP(CONCATENATE(B2775,C2775,D2775),'EPA Source to Industry Map'!$D$2:$E$35,2,FALSE)</f>
        <v/>
      </c>
      <c r="J2775" s="4">
        <f>IF(ISNUMBER(SEARCH("F",E2775)),"F-gases",E2775)</f>
        <v/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>
        <f>IF(J2776="N2O",G2776/About!$A$90,IF('EPA non-CO2 Data'!J2776="CH4",'EPA non-CO2 Data'!G2776/About!$A$88,'EPA non-CO2 Data'!G2776))</f>
        <v/>
      </c>
      <c r="I2776" s="4">
        <f>VLOOKUP(CONCATENATE(B2776,C2776,D2776),'EPA Source to Industry Map'!$D$2:$E$35,2,FALSE)</f>
        <v/>
      </c>
      <c r="J2776" s="4">
        <f>IF(ISNUMBER(SEARCH("F",E2776)),"F-gases",E2776)</f>
        <v/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>
        <f>IF(J2777="N2O",G2777/About!$A$90,IF('EPA non-CO2 Data'!J2777="CH4",'EPA non-CO2 Data'!G2777/About!$A$88,'EPA non-CO2 Data'!G2777))</f>
        <v/>
      </c>
      <c r="I2777" s="4">
        <f>VLOOKUP(CONCATENATE(B2777,C2777,D2777),'EPA Source to Industry Map'!$D$2:$E$35,2,FALSE)</f>
        <v/>
      </c>
      <c r="J2777" s="4">
        <f>IF(ISNUMBER(SEARCH("F",E2777)),"F-gases",E2777)</f>
        <v/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>
        <f>IF(J2778="N2O",G2778/About!$A$90,IF('EPA non-CO2 Data'!J2778="CH4",'EPA non-CO2 Data'!G2778/About!$A$88,'EPA non-CO2 Data'!G2778))</f>
        <v/>
      </c>
      <c r="I2778" s="4">
        <f>VLOOKUP(CONCATENATE(B2778,C2778,D2778),'EPA Source to Industry Map'!$D$2:$E$35,2,FALSE)</f>
        <v/>
      </c>
      <c r="J2778" s="4">
        <f>IF(ISNUMBER(SEARCH("F",E2778)),"F-gases",E2778)</f>
        <v/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>
        <f>IF(J2779="N2O",G2779/About!$A$90,IF('EPA non-CO2 Data'!J2779="CH4",'EPA non-CO2 Data'!G2779/About!$A$88,'EPA non-CO2 Data'!G2779))</f>
        <v/>
      </c>
      <c r="I2779" s="4">
        <f>VLOOKUP(CONCATENATE(B2779,C2779,D2779),'EPA Source to Industry Map'!$D$2:$E$35,2,FALSE)</f>
        <v/>
      </c>
      <c r="J2779" s="4">
        <f>IF(ISNUMBER(SEARCH("F",E2779)),"F-gases",E2779)</f>
        <v/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>
        <f>IF(J2780="N2O",G2780/About!$A$90,IF('EPA non-CO2 Data'!J2780="CH4",'EPA non-CO2 Data'!G2780/About!$A$88,'EPA non-CO2 Data'!G2780))</f>
        <v/>
      </c>
      <c r="I2780" s="4">
        <f>VLOOKUP(CONCATENATE(B2780,C2780,D2780),'EPA Source to Industry Map'!$D$2:$E$35,2,FALSE)</f>
        <v/>
      </c>
      <c r="J2780" s="4">
        <f>IF(ISNUMBER(SEARCH("F",E2780)),"F-gases",E2780)</f>
        <v/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>
        <f>IF(J2781="N2O",G2781/About!$A$90,IF('EPA non-CO2 Data'!J2781="CH4",'EPA non-CO2 Data'!G2781/About!$A$88,'EPA non-CO2 Data'!G2781))</f>
        <v/>
      </c>
      <c r="I2781" s="4">
        <f>VLOOKUP(CONCATENATE(B2781,C2781,D2781),'EPA Source to Industry Map'!$D$2:$E$35,2,FALSE)</f>
        <v/>
      </c>
      <c r="J2781" s="4">
        <f>IF(ISNUMBER(SEARCH("F",E2781)),"F-gases",E2781)</f>
        <v/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>
        <f>IF(J2782="N2O",G2782/About!$A$90,IF('EPA non-CO2 Data'!J2782="CH4",'EPA non-CO2 Data'!G2782/About!$A$88,'EPA non-CO2 Data'!G2782))</f>
        <v/>
      </c>
      <c r="I2782" s="4">
        <f>VLOOKUP(CONCATENATE(B2782,C2782,D2782),'EPA Source to Industry Map'!$D$2:$E$35,2,FALSE)</f>
        <v/>
      </c>
      <c r="J2782" s="4">
        <f>IF(ISNUMBER(SEARCH("F",E2782)),"F-gases",E2782)</f>
        <v/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>
        <f>IF(J2783="N2O",G2783/About!$A$90,IF('EPA non-CO2 Data'!J2783="CH4",'EPA non-CO2 Data'!G2783/About!$A$88,'EPA non-CO2 Data'!G2783))</f>
        <v/>
      </c>
      <c r="I2783" s="4">
        <f>VLOOKUP(CONCATENATE(B2783,C2783,D2783),'EPA Source to Industry Map'!$D$2:$E$35,2,FALSE)</f>
        <v/>
      </c>
      <c r="J2783" s="4">
        <f>IF(ISNUMBER(SEARCH("F",E2783)),"F-gases",E2783)</f>
        <v/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>
        <f>IF(J2784="N2O",G2784/About!$A$90,IF('EPA non-CO2 Data'!J2784="CH4",'EPA non-CO2 Data'!G2784/About!$A$88,'EPA non-CO2 Data'!G2784))</f>
        <v/>
      </c>
      <c r="I2784" s="4">
        <f>VLOOKUP(CONCATENATE(B2784,C2784,D2784),'EPA Source to Industry Map'!$D$2:$E$35,2,FALSE)</f>
        <v/>
      </c>
      <c r="J2784" s="4">
        <f>IF(ISNUMBER(SEARCH("F",E2784)),"F-gases",E2784)</f>
        <v/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>
        <f>IF(J2785="N2O",G2785/About!$A$90,IF('EPA non-CO2 Data'!J2785="CH4",'EPA non-CO2 Data'!G2785/About!$A$88,'EPA non-CO2 Data'!G2785))</f>
        <v/>
      </c>
      <c r="I2785" s="4">
        <f>VLOOKUP(CONCATENATE(B2785,C2785,D2785),'EPA Source to Industry Map'!$D$2:$E$35,2,FALSE)</f>
        <v/>
      </c>
      <c r="J2785" s="4">
        <f>IF(ISNUMBER(SEARCH("F",E2785)),"F-gases",E2785)</f>
        <v/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>
        <f>IF(J2786="N2O",G2786/About!$A$90,IF('EPA non-CO2 Data'!J2786="CH4",'EPA non-CO2 Data'!G2786/About!$A$88,'EPA non-CO2 Data'!G2786))</f>
        <v/>
      </c>
      <c r="I2786" s="4">
        <f>VLOOKUP(CONCATENATE(B2786,C2786,D2786),'EPA Source to Industry Map'!$D$2:$E$35,2,FALSE)</f>
        <v/>
      </c>
      <c r="J2786" s="4">
        <f>IF(ISNUMBER(SEARCH("F",E2786)),"F-gases",E2786)</f>
        <v/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>
        <f>IF(J2787="N2O",G2787/About!$A$90,IF('EPA non-CO2 Data'!J2787="CH4",'EPA non-CO2 Data'!G2787/About!$A$88,'EPA non-CO2 Data'!G2787))</f>
        <v/>
      </c>
      <c r="I2787" s="4">
        <f>VLOOKUP(CONCATENATE(B2787,C2787,D2787),'EPA Source to Industry Map'!$D$2:$E$35,2,FALSE)</f>
        <v/>
      </c>
      <c r="J2787" s="4">
        <f>IF(ISNUMBER(SEARCH("F",E2787)),"F-gases",E2787)</f>
        <v/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>
        <f>IF(J2788="N2O",G2788/About!$A$90,IF('EPA non-CO2 Data'!J2788="CH4",'EPA non-CO2 Data'!G2788/About!$A$88,'EPA non-CO2 Data'!G2788))</f>
        <v/>
      </c>
      <c r="I2788" s="4">
        <f>VLOOKUP(CONCATENATE(B2788,C2788,D2788),'EPA Source to Industry Map'!$D$2:$E$35,2,FALSE)</f>
        <v/>
      </c>
      <c r="J2788" s="4">
        <f>IF(ISNUMBER(SEARCH("F",E2788)),"F-gases",E2788)</f>
        <v/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>
        <f>IF(J2789="N2O",G2789/About!$A$90,IF('EPA non-CO2 Data'!J2789="CH4",'EPA non-CO2 Data'!G2789/About!$A$88,'EPA non-CO2 Data'!G2789))</f>
        <v/>
      </c>
      <c r="I2789" s="4">
        <f>VLOOKUP(CONCATENATE(B2789,C2789,D2789),'EPA Source to Industry Map'!$D$2:$E$35,2,FALSE)</f>
        <v/>
      </c>
      <c r="J2789" s="4">
        <f>IF(ISNUMBER(SEARCH("F",E2789)),"F-gases",E2789)</f>
        <v/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>
        <f>IF(J2790="N2O",G2790/About!$A$90,IF('EPA non-CO2 Data'!J2790="CH4",'EPA non-CO2 Data'!G2790/About!$A$88,'EPA non-CO2 Data'!G2790))</f>
        <v/>
      </c>
      <c r="I2790" s="4">
        <f>VLOOKUP(CONCATENATE(B2790,C2790,D2790),'EPA Source to Industry Map'!$D$2:$E$35,2,FALSE)</f>
        <v/>
      </c>
      <c r="J2790" s="4">
        <f>IF(ISNUMBER(SEARCH("F",E2790)),"F-gases",E2790)</f>
        <v/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>
        <f>IF(J2791="N2O",G2791/About!$A$90,IF('EPA non-CO2 Data'!J2791="CH4",'EPA non-CO2 Data'!G2791/About!$A$88,'EPA non-CO2 Data'!G2791))</f>
        <v/>
      </c>
      <c r="I2791" s="4">
        <f>VLOOKUP(CONCATENATE(B2791,C2791,D2791),'EPA Source to Industry Map'!$D$2:$E$35,2,FALSE)</f>
        <v/>
      </c>
      <c r="J2791" s="4">
        <f>IF(ISNUMBER(SEARCH("F",E2791)),"F-gases",E2791)</f>
        <v/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>
        <f>IF(J2792="N2O",G2792/About!$A$90,IF('EPA non-CO2 Data'!J2792="CH4",'EPA non-CO2 Data'!G2792/About!$A$88,'EPA non-CO2 Data'!G2792))</f>
        <v/>
      </c>
      <c r="I2792" s="4">
        <f>VLOOKUP(CONCATENATE(B2792,C2792,D2792),'EPA Source to Industry Map'!$D$2:$E$35,2,FALSE)</f>
        <v/>
      </c>
      <c r="J2792" s="4">
        <f>IF(ISNUMBER(SEARCH("F",E2792)),"F-gases",E2792)</f>
        <v/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>
        <f>IF(J2793="N2O",G2793/About!$A$90,IF('EPA non-CO2 Data'!J2793="CH4",'EPA non-CO2 Data'!G2793/About!$A$88,'EPA non-CO2 Data'!G2793))</f>
        <v/>
      </c>
      <c r="I2793" s="4">
        <f>VLOOKUP(CONCATENATE(B2793,C2793,D2793),'EPA Source to Industry Map'!$D$2:$E$35,2,FALSE)</f>
        <v/>
      </c>
      <c r="J2793" s="4">
        <f>IF(ISNUMBER(SEARCH("F",E2793)),"F-gases",E2793)</f>
        <v/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>
        <f>IF(J2794="N2O",G2794/About!$A$90,IF('EPA non-CO2 Data'!J2794="CH4",'EPA non-CO2 Data'!G2794/About!$A$88,'EPA non-CO2 Data'!G2794))</f>
        <v/>
      </c>
      <c r="I2794" s="4">
        <f>VLOOKUP(CONCATENATE(B2794,C2794,D2794),'EPA Source to Industry Map'!$D$2:$E$35,2,FALSE)</f>
        <v/>
      </c>
      <c r="J2794" s="4">
        <f>IF(ISNUMBER(SEARCH("F",E2794)),"F-gases",E2794)</f>
        <v/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>
        <f>IF(J2795="N2O",G2795/About!$A$90,IF('EPA non-CO2 Data'!J2795="CH4",'EPA non-CO2 Data'!G2795/About!$A$88,'EPA non-CO2 Data'!G2795))</f>
        <v/>
      </c>
      <c r="I2795" s="4">
        <f>VLOOKUP(CONCATENATE(B2795,C2795,D2795),'EPA Source to Industry Map'!$D$2:$E$35,2,FALSE)</f>
        <v/>
      </c>
      <c r="J2795" s="4">
        <f>IF(ISNUMBER(SEARCH("F",E2795)),"F-gases",E2795)</f>
        <v/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>
        <f>IF(J2796="N2O",G2796/About!$A$90,IF('EPA non-CO2 Data'!J2796="CH4",'EPA non-CO2 Data'!G2796/About!$A$88,'EPA non-CO2 Data'!G2796))</f>
        <v/>
      </c>
      <c r="I2796" s="4">
        <f>VLOOKUP(CONCATENATE(B2796,C2796,D2796),'EPA Source to Industry Map'!$D$2:$E$35,2,FALSE)</f>
        <v/>
      </c>
      <c r="J2796" s="4">
        <f>IF(ISNUMBER(SEARCH("F",E2796)),"F-gases",E2796)</f>
        <v/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>
        <f>IF(J2797="N2O",G2797/About!$A$90,IF('EPA non-CO2 Data'!J2797="CH4",'EPA non-CO2 Data'!G2797/About!$A$88,'EPA non-CO2 Data'!G2797))</f>
        <v/>
      </c>
      <c r="I2797" s="4">
        <f>VLOOKUP(CONCATENATE(B2797,C2797,D2797),'EPA Source to Industry Map'!$D$2:$E$35,2,FALSE)</f>
        <v/>
      </c>
      <c r="J2797" s="4">
        <f>IF(ISNUMBER(SEARCH("F",E2797)),"F-gases",E2797)</f>
        <v/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>
        <f>IF(J2798="N2O",G2798/About!$A$90,IF('EPA non-CO2 Data'!J2798="CH4",'EPA non-CO2 Data'!G2798/About!$A$88,'EPA non-CO2 Data'!G2798))</f>
        <v/>
      </c>
      <c r="I2798" s="4">
        <f>VLOOKUP(CONCATENATE(B2798,C2798,D2798),'EPA Source to Industry Map'!$D$2:$E$35,2,FALSE)</f>
        <v/>
      </c>
      <c r="J2798" s="4">
        <f>IF(ISNUMBER(SEARCH("F",E2798)),"F-gases",E2798)</f>
        <v/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>
        <f>IF(J2799="N2O",G2799/About!$A$90,IF('EPA non-CO2 Data'!J2799="CH4",'EPA non-CO2 Data'!G2799/About!$A$88,'EPA non-CO2 Data'!G2799))</f>
        <v/>
      </c>
      <c r="I2799" s="4">
        <f>VLOOKUP(CONCATENATE(B2799,C2799,D2799),'EPA Source to Industry Map'!$D$2:$E$35,2,FALSE)</f>
        <v/>
      </c>
      <c r="J2799" s="4">
        <f>IF(ISNUMBER(SEARCH("F",E2799)),"F-gases",E2799)</f>
        <v/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>
        <f>IF(J2800="N2O",G2800/About!$A$90,IF('EPA non-CO2 Data'!J2800="CH4",'EPA non-CO2 Data'!G2800/About!$A$88,'EPA non-CO2 Data'!G2800))</f>
        <v/>
      </c>
      <c r="I2800" s="4">
        <f>VLOOKUP(CONCATENATE(B2800,C2800,D2800),'EPA Source to Industry Map'!$D$2:$E$35,2,FALSE)</f>
        <v/>
      </c>
      <c r="J2800" s="4">
        <f>IF(ISNUMBER(SEARCH("F",E2800)),"F-gases",E2800)</f>
        <v/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>
        <f>IF(J2801="N2O",G2801/About!$A$90,IF('EPA non-CO2 Data'!J2801="CH4",'EPA non-CO2 Data'!G2801/About!$A$88,'EPA non-CO2 Data'!G2801))</f>
        <v/>
      </c>
      <c r="I2801" s="4">
        <f>VLOOKUP(CONCATENATE(B2801,C2801,D2801),'EPA Source to Industry Map'!$D$2:$E$35,2,FALSE)</f>
        <v/>
      </c>
      <c r="J2801" s="4">
        <f>IF(ISNUMBER(SEARCH("F",E2801)),"F-gases",E2801)</f>
        <v/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>
        <f>IF(J2802="N2O",G2802/About!$A$90,IF('EPA non-CO2 Data'!J2802="CH4",'EPA non-CO2 Data'!G2802/About!$A$88,'EPA non-CO2 Data'!G2802))</f>
        <v/>
      </c>
      <c r="I2802" s="4">
        <f>VLOOKUP(CONCATENATE(B2802,C2802,D2802),'EPA Source to Industry Map'!$D$2:$E$35,2,FALSE)</f>
        <v/>
      </c>
      <c r="J2802" s="4">
        <f>IF(ISNUMBER(SEARCH("F",E2802)),"F-gases",E2802)</f>
        <v/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>
        <f>IF(J2803="N2O",G2803/About!$A$90,IF('EPA non-CO2 Data'!J2803="CH4",'EPA non-CO2 Data'!G2803/About!$A$88,'EPA non-CO2 Data'!G2803))</f>
        <v/>
      </c>
      <c r="I2803" s="4">
        <f>VLOOKUP(CONCATENATE(B2803,C2803,D2803),'EPA Source to Industry Map'!$D$2:$E$35,2,FALSE)</f>
        <v/>
      </c>
      <c r="J2803" s="4">
        <f>IF(ISNUMBER(SEARCH("F",E2803)),"F-gases",E2803)</f>
        <v/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>
        <f>IF(J2804="N2O",G2804/About!$A$90,IF('EPA non-CO2 Data'!J2804="CH4",'EPA non-CO2 Data'!G2804/About!$A$88,'EPA non-CO2 Data'!G2804))</f>
        <v/>
      </c>
      <c r="I2804" s="4">
        <f>VLOOKUP(CONCATENATE(B2804,C2804,D2804),'EPA Source to Industry Map'!$D$2:$E$35,2,FALSE)</f>
        <v/>
      </c>
      <c r="J2804" s="4">
        <f>IF(ISNUMBER(SEARCH("F",E2804)),"F-gases",E2804)</f>
        <v/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>
        <f>IF(J2805="N2O",G2805/About!$A$90,IF('EPA non-CO2 Data'!J2805="CH4",'EPA non-CO2 Data'!G2805/About!$A$88,'EPA non-CO2 Data'!G2805))</f>
        <v/>
      </c>
      <c r="I2805" s="4">
        <f>VLOOKUP(CONCATENATE(B2805,C2805,D2805),'EPA Source to Industry Map'!$D$2:$E$35,2,FALSE)</f>
        <v/>
      </c>
      <c r="J2805" s="4">
        <f>IF(ISNUMBER(SEARCH("F",E2805)),"F-gases",E2805)</f>
        <v/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>
        <f>IF(J2806="N2O",G2806/About!$A$90,IF('EPA non-CO2 Data'!J2806="CH4",'EPA non-CO2 Data'!G2806/About!$A$88,'EPA non-CO2 Data'!G2806))</f>
        <v/>
      </c>
      <c r="I2806" s="4">
        <f>VLOOKUP(CONCATENATE(B2806,C2806,D2806),'EPA Source to Industry Map'!$D$2:$E$35,2,FALSE)</f>
        <v/>
      </c>
      <c r="J2806" s="4">
        <f>IF(ISNUMBER(SEARCH("F",E2806)),"F-gases",E2806)</f>
        <v/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>
        <f>IF(J2807="N2O",G2807/About!$A$90,IF('EPA non-CO2 Data'!J2807="CH4",'EPA non-CO2 Data'!G2807/About!$A$88,'EPA non-CO2 Data'!G2807))</f>
        <v/>
      </c>
      <c r="I2807" s="4">
        <f>VLOOKUP(CONCATENATE(B2807,C2807,D2807),'EPA Source to Industry Map'!$D$2:$E$35,2,FALSE)</f>
        <v/>
      </c>
      <c r="J2807" s="4">
        <f>IF(ISNUMBER(SEARCH("F",E2807)),"F-gases",E2807)</f>
        <v/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>
        <f>IF(J2808="N2O",G2808/About!$A$90,IF('EPA non-CO2 Data'!J2808="CH4",'EPA non-CO2 Data'!G2808/About!$A$88,'EPA non-CO2 Data'!G2808))</f>
        <v/>
      </c>
      <c r="I2808" s="4">
        <f>VLOOKUP(CONCATENATE(B2808,C2808,D2808),'EPA Source to Industry Map'!$D$2:$E$35,2,FALSE)</f>
        <v/>
      </c>
      <c r="J2808" s="4">
        <f>IF(ISNUMBER(SEARCH("F",E2808)),"F-gases",E2808)</f>
        <v/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>
        <f>IF(J2809="N2O",G2809/About!$A$90,IF('EPA non-CO2 Data'!J2809="CH4",'EPA non-CO2 Data'!G2809/About!$A$88,'EPA non-CO2 Data'!G2809))</f>
        <v/>
      </c>
      <c r="I2809" s="4">
        <f>VLOOKUP(CONCATENATE(B2809,C2809,D2809),'EPA Source to Industry Map'!$D$2:$E$35,2,FALSE)</f>
        <v/>
      </c>
      <c r="J2809" s="4">
        <f>IF(ISNUMBER(SEARCH("F",E2809)),"F-gases",E2809)</f>
        <v/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>
        <f>IF(J2810="N2O",G2810/About!$A$90,IF('EPA non-CO2 Data'!J2810="CH4",'EPA non-CO2 Data'!G2810/About!$A$88,'EPA non-CO2 Data'!G2810))</f>
        <v/>
      </c>
      <c r="I2810" s="4">
        <f>VLOOKUP(CONCATENATE(B2810,C2810,D2810),'EPA Source to Industry Map'!$D$2:$E$35,2,FALSE)</f>
        <v/>
      </c>
      <c r="J2810" s="4">
        <f>IF(ISNUMBER(SEARCH("F",E2810)),"F-gases",E2810)</f>
        <v/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>
        <f>IF(J2811="N2O",G2811/About!$A$90,IF('EPA non-CO2 Data'!J2811="CH4",'EPA non-CO2 Data'!G2811/About!$A$88,'EPA non-CO2 Data'!G2811))</f>
        <v/>
      </c>
      <c r="I2811" s="4">
        <f>VLOOKUP(CONCATENATE(B2811,C2811,D2811),'EPA Source to Industry Map'!$D$2:$E$35,2,FALSE)</f>
        <v/>
      </c>
      <c r="J2811" s="4">
        <f>IF(ISNUMBER(SEARCH("F",E2811)),"F-gases",E2811)</f>
        <v/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>
        <f>IF(J2812="N2O",G2812/About!$A$90,IF('EPA non-CO2 Data'!J2812="CH4",'EPA non-CO2 Data'!G2812/About!$A$88,'EPA non-CO2 Data'!G2812))</f>
        <v/>
      </c>
      <c r="I2812" s="4">
        <f>VLOOKUP(CONCATENATE(B2812,C2812,D2812),'EPA Source to Industry Map'!$D$2:$E$35,2,FALSE)</f>
        <v/>
      </c>
      <c r="J2812" s="4">
        <f>IF(ISNUMBER(SEARCH("F",E2812)),"F-gases",E2812)</f>
        <v/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>
        <f>IF(J2813="N2O",G2813/About!$A$90,IF('EPA non-CO2 Data'!J2813="CH4",'EPA non-CO2 Data'!G2813/About!$A$88,'EPA non-CO2 Data'!G2813))</f>
        <v/>
      </c>
      <c r="I2813" s="4">
        <f>VLOOKUP(CONCATENATE(B2813,C2813,D2813),'EPA Source to Industry Map'!$D$2:$E$35,2,FALSE)</f>
        <v/>
      </c>
      <c r="J2813" s="4">
        <f>IF(ISNUMBER(SEARCH("F",E2813)),"F-gases",E2813)</f>
        <v/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>
        <f>IF(J2814="N2O",G2814/About!$A$90,IF('EPA non-CO2 Data'!J2814="CH4",'EPA non-CO2 Data'!G2814/About!$A$88,'EPA non-CO2 Data'!G2814))</f>
        <v/>
      </c>
      <c r="I2814" s="4">
        <f>VLOOKUP(CONCATENATE(B2814,C2814,D2814),'EPA Source to Industry Map'!$D$2:$E$35,2,FALSE)</f>
        <v/>
      </c>
      <c r="J2814" s="4">
        <f>IF(ISNUMBER(SEARCH("F",E2814)),"F-gases",E2814)</f>
        <v/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>
        <f>IF(J2815="N2O",G2815/About!$A$90,IF('EPA non-CO2 Data'!J2815="CH4",'EPA non-CO2 Data'!G2815/About!$A$88,'EPA non-CO2 Data'!G2815))</f>
        <v/>
      </c>
      <c r="I2815" s="4">
        <f>VLOOKUP(CONCATENATE(B2815,C2815,D2815),'EPA Source to Industry Map'!$D$2:$E$35,2,FALSE)</f>
        <v/>
      </c>
      <c r="J2815" s="4">
        <f>IF(ISNUMBER(SEARCH("F",E2815)),"F-gases",E2815)</f>
        <v/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>
        <f>IF(J2816="N2O",G2816/About!$A$90,IF('EPA non-CO2 Data'!J2816="CH4",'EPA non-CO2 Data'!G2816/About!$A$88,'EPA non-CO2 Data'!G2816))</f>
        <v/>
      </c>
      <c r="I2816" s="4">
        <f>VLOOKUP(CONCATENATE(B2816,C2816,D2816),'EPA Source to Industry Map'!$D$2:$E$35,2,FALSE)</f>
        <v/>
      </c>
      <c r="J2816" s="4">
        <f>IF(ISNUMBER(SEARCH("F",E2816)),"F-gases",E2816)</f>
        <v/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>
        <f>IF(J2817="N2O",G2817/About!$A$90,IF('EPA non-CO2 Data'!J2817="CH4",'EPA non-CO2 Data'!G2817/About!$A$88,'EPA non-CO2 Data'!G2817))</f>
        <v/>
      </c>
      <c r="I2817" s="4">
        <f>VLOOKUP(CONCATENATE(B2817,C2817,D2817),'EPA Source to Industry Map'!$D$2:$E$35,2,FALSE)</f>
        <v/>
      </c>
      <c r="J2817" s="4">
        <f>IF(ISNUMBER(SEARCH("F",E2817)),"F-gases",E2817)</f>
        <v/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>
        <f>IF(J2818="N2O",G2818/About!$A$90,IF('EPA non-CO2 Data'!J2818="CH4",'EPA non-CO2 Data'!G2818/About!$A$88,'EPA non-CO2 Data'!G2818))</f>
        <v/>
      </c>
      <c r="I2818" s="4">
        <f>VLOOKUP(CONCATENATE(B2818,C2818,D2818),'EPA Source to Industry Map'!$D$2:$E$35,2,FALSE)</f>
        <v/>
      </c>
      <c r="J2818" s="4">
        <f>IF(ISNUMBER(SEARCH("F",E2818)),"F-gases",E2818)</f>
        <v/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>
        <f>IF(J2819="N2O",G2819/About!$A$90,IF('EPA non-CO2 Data'!J2819="CH4",'EPA non-CO2 Data'!G2819/About!$A$88,'EPA non-CO2 Data'!G2819))</f>
        <v/>
      </c>
      <c r="I2819" s="4">
        <f>VLOOKUP(CONCATENATE(B2819,C2819,D2819),'EPA Source to Industry Map'!$D$2:$E$35,2,FALSE)</f>
        <v/>
      </c>
      <c r="J2819" s="4">
        <f>IF(ISNUMBER(SEARCH("F",E2819)),"F-gases",E2819)</f>
        <v/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>
        <f>IF(J2820="N2O",G2820/About!$A$90,IF('EPA non-CO2 Data'!J2820="CH4",'EPA non-CO2 Data'!G2820/About!$A$88,'EPA non-CO2 Data'!G2820))</f>
        <v/>
      </c>
      <c r="I2820" s="4">
        <f>VLOOKUP(CONCATENATE(B2820,C2820,D2820),'EPA Source to Industry Map'!$D$2:$E$35,2,FALSE)</f>
        <v/>
      </c>
      <c r="J2820" s="4">
        <f>IF(ISNUMBER(SEARCH("F",E2820)),"F-gases",E2820)</f>
        <v/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>
        <f>IF(J2821="N2O",G2821/About!$A$90,IF('EPA non-CO2 Data'!J2821="CH4",'EPA non-CO2 Data'!G2821/About!$A$88,'EPA non-CO2 Data'!G2821))</f>
        <v/>
      </c>
      <c r="I2821" s="4">
        <f>VLOOKUP(CONCATENATE(B2821,C2821,D2821),'EPA Source to Industry Map'!$D$2:$E$35,2,FALSE)</f>
        <v/>
      </c>
      <c r="J2821" s="4">
        <f>IF(ISNUMBER(SEARCH("F",E2821)),"F-gases",E2821)</f>
        <v/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>
        <f>IF(J2822="N2O",G2822/About!$A$90,IF('EPA non-CO2 Data'!J2822="CH4",'EPA non-CO2 Data'!G2822/About!$A$88,'EPA non-CO2 Data'!G2822))</f>
        <v/>
      </c>
      <c r="I2822" s="4">
        <f>VLOOKUP(CONCATENATE(B2822,C2822,D2822),'EPA Source to Industry Map'!$D$2:$E$35,2,FALSE)</f>
        <v/>
      </c>
      <c r="J2822" s="4">
        <f>IF(ISNUMBER(SEARCH("F",E2822)),"F-gases",E2822)</f>
        <v/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>
        <f>IF(J2823="N2O",G2823/About!$A$90,IF('EPA non-CO2 Data'!J2823="CH4",'EPA non-CO2 Data'!G2823/About!$A$88,'EPA non-CO2 Data'!G2823))</f>
        <v/>
      </c>
      <c r="I2823" s="4">
        <f>VLOOKUP(CONCATENATE(B2823,C2823,D2823),'EPA Source to Industry Map'!$D$2:$E$35,2,FALSE)</f>
        <v/>
      </c>
      <c r="J2823" s="4">
        <f>IF(ISNUMBER(SEARCH("F",E2823)),"F-gases",E2823)</f>
        <v/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>
        <f>IF(J2824="N2O",G2824/About!$A$90,IF('EPA non-CO2 Data'!J2824="CH4",'EPA non-CO2 Data'!G2824/About!$A$88,'EPA non-CO2 Data'!G2824))</f>
        <v/>
      </c>
      <c r="I2824" s="4">
        <f>VLOOKUP(CONCATENATE(B2824,C2824,D2824),'EPA Source to Industry Map'!$D$2:$E$35,2,FALSE)</f>
        <v/>
      </c>
      <c r="J2824" s="4">
        <f>IF(ISNUMBER(SEARCH("F",E2824)),"F-gases",E2824)</f>
        <v/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>
        <f>IF(J2825="N2O",G2825/About!$A$90,IF('EPA non-CO2 Data'!J2825="CH4",'EPA non-CO2 Data'!G2825/About!$A$88,'EPA non-CO2 Data'!G2825))</f>
        <v/>
      </c>
      <c r="I2825" s="4">
        <f>VLOOKUP(CONCATENATE(B2825,C2825,D2825),'EPA Source to Industry Map'!$D$2:$E$35,2,FALSE)</f>
        <v/>
      </c>
      <c r="J2825" s="4">
        <f>IF(ISNUMBER(SEARCH("F",E2825)),"F-gases",E2825)</f>
        <v/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>
        <f>IF(J2826="N2O",G2826/About!$A$90,IF('EPA non-CO2 Data'!J2826="CH4",'EPA non-CO2 Data'!G2826/About!$A$88,'EPA non-CO2 Data'!G2826))</f>
        <v/>
      </c>
      <c r="I2826" s="4">
        <f>VLOOKUP(CONCATENATE(B2826,C2826,D2826),'EPA Source to Industry Map'!$D$2:$E$35,2,FALSE)</f>
        <v/>
      </c>
      <c r="J2826" s="4">
        <f>IF(ISNUMBER(SEARCH("F",E2826)),"F-gases",E2826)</f>
        <v/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>
        <f>IF(J2827="N2O",G2827/About!$A$90,IF('EPA non-CO2 Data'!J2827="CH4",'EPA non-CO2 Data'!G2827/About!$A$88,'EPA non-CO2 Data'!G2827))</f>
        <v/>
      </c>
      <c r="I2827" s="4">
        <f>VLOOKUP(CONCATENATE(B2827,C2827,D2827),'EPA Source to Industry Map'!$D$2:$E$35,2,FALSE)</f>
        <v/>
      </c>
      <c r="J2827" s="4">
        <f>IF(ISNUMBER(SEARCH("F",E2827)),"F-gases",E2827)</f>
        <v/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>
        <f>IF(J2828="N2O",G2828/About!$A$90,IF('EPA non-CO2 Data'!J2828="CH4",'EPA non-CO2 Data'!G2828/About!$A$88,'EPA non-CO2 Data'!G2828))</f>
        <v/>
      </c>
      <c r="I2828" s="4">
        <f>VLOOKUP(CONCATENATE(B2828,C2828,D2828),'EPA Source to Industry Map'!$D$2:$E$35,2,FALSE)</f>
        <v/>
      </c>
      <c r="J2828" s="4">
        <f>IF(ISNUMBER(SEARCH("F",E2828)),"F-gases",E2828)</f>
        <v/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>
        <f>IF(J2829="N2O",G2829/About!$A$90,IF('EPA non-CO2 Data'!J2829="CH4",'EPA non-CO2 Data'!G2829/About!$A$88,'EPA non-CO2 Data'!G2829))</f>
        <v/>
      </c>
      <c r="I2829" s="4">
        <f>VLOOKUP(CONCATENATE(B2829,C2829,D2829),'EPA Source to Industry Map'!$D$2:$E$35,2,FALSE)</f>
        <v/>
      </c>
      <c r="J2829" s="4">
        <f>IF(ISNUMBER(SEARCH("F",E2829)),"F-gases",E2829)</f>
        <v/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>
        <f>IF(J2830="N2O",G2830/About!$A$90,IF('EPA non-CO2 Data'!J2830="CH4",'EPA non-CO2 Data'!G2830/About!$A$88,'EPA non-CO2 Data'!G2830))</f>
        <v/>
      </c>
      <c r="I2830" s="4">
        <f>VLOOKUP(CONCATENATE(B2830,C2830,D2830),'EPA Source to Industry Map'!$D$2:$E$35,2,FALSE)</f>
        <v/>
      </c>
      <c r="J2830" s="4">
        <f>IF(ISNUMBER(SEARCH("F",E2830)),"F-gases",E2830)</f>
        <v/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>
        <f>IF(J2831="N2O",G2831/About!$A$90,IF('EPA non-CO2 Data'!J2831="CH4",'EPA non-CO2 Data'!G2831/About!$A$88,'EPA non-CO2 Data'!G2831))</f>
        <v/>
      </c>
      <c r="I2831" s="4">
        <f>VLOOKUP(CONCATENATE(B2831,C2831,D2831),'EPA Source to Industry Map'!$D$2:$E$35,2,FALSE)</f>
        <v/>
      </c>
      <c r="J2831" s="4">
        <f>IF(ISNUMBER(SEARCH("F",E2831)),"F-gases",E2831)</f>
        <v/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>
        <f>IF(J2832="N2O",G2832/About!$A$90,IF('EPA non-CO2 Data'!J2832="CH4",'EPA non-CO2 Data'!G2832/About!$A$88,'EPA non-CO2 Data'!G2832))</f>
        <v/>
      </c>
      <c r="I2832" s="4">
        <f>VLOOKUP(CONCATENATE(B2832,C2832,D2832),'EPA Source to Industry Map'!$D$2:$E$35,2,FALSE)</f>
        <v/>
      </c>
      <c r="J2832" s="4">
        <f>IF(ISNUMBER(SEARCH("F",E2832)),"F-gases",E2832)</f>
        <v/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>
        <f>IF(J2833="N2O",G2833/About!$A$90,IF('EPA non-CO2 Data'!J2833="CH4",'EPA non-CO2 Data'!G2833/About!$A$88,'EPA non-CO2 Data'!G2833))</f>
        <v/>
      </c>
      <c r="I2833" s="4">
        <f>VLOOKUP(CONCATENATE(B2833,C2833,D2833),'EPA Source to Industry Map'!$D$2:$E$35,2,FALSE)</f>
        <v/>
      </c>
      <c r="J2833" s="4">
        <f>IF(ISNUMBER(SEARCH("F",E2833)),"F-gases",E2833)</f>
        <v/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>
        <f>IF(J2834="N2O",G2834/About!$A$90,IF('EPA non-CO2 Data'!J2834="CH4",'EPA non-CO2 Data'!G2834/About!$A$88,'EPA non-CO2 Data'!G2834))</f>
        <v/>
      </c>
      <c r="I2834" s="4">
        <f>VLOOKUP(CONCATENATE(B2834,C2834,D2834),'EPA Source to Industry Map'!$D$2:$E$35,2,FALSE)</f>
        <v/>
      </c>
      <c r="J2834" s="4">
        <f>IF(ISNUMBER(SEARCH("F",E2834)),"F-gases",E2834)</f>
        <v/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>
        <f>IF(J2835="N2O",G2835/About!$A$90,IF('EPA non-CO2 Data'!J2835="CH4",'EPA non-CO2 Data'!G2835/About!$A$88,'EPA non-CO2 Data'!G2835))</f>
        <v/>
      </c>
      <c r="I2835" s="4">
        <f>VLOOKUP(CONCATENATE(B2835,C2835,D2835),'EPA Source to Industry Map'!$D$2:$E$35,2,FALSE)</f>
        <v/>
      </c>
      <c r="J2835" s="4">
        <f>IF(ISNUMBER(SEARCH("F",E2835)),"F-gases",E2835)</f>
        <v/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>
        <f>IF(J2836="N2O",G2836/About!$A$90,IF('EPA non-CO2 Data'!J2836="CH4",'EPA non-CO2 Data'!G2836/About!$A$88,'EPA non-CO2 Data'!G2836))</f>
        <v/>
      </c>
      <c r="I2836" s="4">
        <f>VLOOKUP(CONCATENATE(B2836,C2836,D2836),'EPA Source to Industry Map'!$D$2:$E$35,2,FALSE)</f>
        <v/>
      </c>
      <c r="J2836" s="4">
        <f>IF(ISNUMBER(SEARCH("F",E2836)),"F-gases",E2836)</f>
        <v/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>
        <f>IF(J2837="N2O",G2837/About!$A$90,IF('EPA non-CO2 Data'!J2837="CH4",'EPA non-CO2 Data'!G2837/About!$A$88,'EPA non-CO2 Data'!G2837))</f>
        <v/>
      </c>
      <c r="I2837" s="4">
        <f>VLOOKUP(CONCATENATE(B2837,C2837,D2837),'EPA Source to Industry Map'!$D$2:$E$35,2,FALSE)</f>
        <v/>
      </c>
      <c r="J2837" s="4">
        <f>IF(ISNUMBER(SEARCH("F",E2837)),"F-gases",E2837)</f>
        <v/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>
        <f>IF(J2838="N2O",G2838/About!$A$90,IF('EPA non-CO2 Data'!J2838="CH4",'EPA non-CO2 Data'!G2838/About!$A$88,'EPA non-CO2 Data'!G2838))</f>
        <v/>
      </c>
      <c r="I2838" s="4">
        <f>VLOOKUP(CONCATENATE(B2838,C2838,D2838),'EPA Source to Industry Map'!$D$2:$E$35,2,FALSE)</f>
        <v/>
      </c>
      <c r="J2838" s="4">
        <f>IF(ISNUMBER(SEARCH("F",E2838)),"F-gases",E2838)</f>
        <v/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>
        <f>IF(J2839="N2O",G2839/About!$A$90,IF('EPA non-CO2 Data'!J2839="CH4",'EPA non-CO2 Data'!G2839/About!$A$88,'EPA non-CO2 Data'!G2839))</f>
        <v/>
      </c>
      <c r="I2839" s="4">
        <f>VLOOKUP(CONCATENATE(B2839,C2839,D2839),'EPA Source to Industry Map'!$D$2:$E$35,2,FALSE)</f>
        <v/>
      </c>
      <c r="J2839" s="4">
        <f>IF(ISNUMBER(SEARCH("F",E2839)),"F-gases",E2839)</f>
        <v/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>
        <f>IF(J2840="N2O",G2840/About!$A$90,IF('EPA non-CO2 Data'!J2840="CH4",'EPA non-CO2 Data'!G2840/About!$A$88,'EPA non-CO2 Data'!G2840))</f>
        <v/>
      </c>
      <c r="I2840" s="4">
        <f>VLOOKUP(CONCATENATE(B2840,C2840,D2840),'EPA Source to Industry Map'!$D$2:$E$35,2,FALSE)</f>
        <v/>
      </c>
      <c r="J2840" s="4">
        <f>IF(ISNUMBER(SEARCH("F",E2840)),"F-gases",E2840)</f>
        <v/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>
        <f>IF(J2841="N2O",G2841/About!$A$90,IF('EPA non-CO2 Data'!J2841="CH4",'EPA non-CO2 Data'!G2841/About!$A$88,'EPA non-CO2 Data'!G2841))</f>
        <v/>
      </c>
      <c r="I2841" s="4">
        <f>VLOOKUP(CONCATENATE(B2841,C2841,D2841),'EPA Source to Industry Map'!$D$2:$E$35,2,FALSE)</f>
        <v/>
      </c>
      <c r="J2841" s="4">
        <f>IF(ISNUMBER(SEARCH("F",E2841)),"F-gases",E2841)</f>
        <v/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>
        <f>IF(J2842="N2O",G2842/About!$A$90,IF('EPA non-CO2 Data'!J2842="CH4",'EPA non-CO2 Data'!G2842/About!$A$88,'EPA non-CO2 Data'!G2842))</f>
        <v/>
      </c>
      <c r="I2842" s="4">
        <f>VLOOKUP(CONCATENATE(B2842,C2842,D2842),'EPA Source to Industry Map'!$D$2:$E$35,2,FALSE)</f>
        <v/>
      </c>
      <c r="J2842" s="4">
        <f>IF(ISNUMBER(SEARCH("F",E2842)),"F-gases",E2842)</f>
        <v/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>
        <f>IF(J2843="N2O",G2843/About!$A$90,IF('EPA non-CO2 Data'!J2843="CH4",'EPA non-CO2 Data'!G2843/About!$A$88,'EPA non-CO2 Data'!G2843))</f>
        <v/>
      </c>
      <c r="I2843" s="4">
        <f>VLOOKUP(CONCATENATE(B2843,C2843,D2843),'EPA Source to Industry Map'!$D$2:$E$35,2,FALSE)</f>
        <v/>
      </c>
      <c r="J2843" s="4">
        <f>IF(ISNUMBER(SEARCH("F",E2843)),"F-gases",E2843)</f>
        <v/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>
        <f>IF(J2844="N2O",G2844/About!$A$90,IF('EPA non-CO2 Data'!J2844="CH4",'EPA non-CO2 Data'!G2844/About!$A$88,'EPA non-CO2 Data'!G2844))</f>
        <v/>
      </c>
      <c r="I2844" s="4">
        <f>VLOOKUP(CONCATENATE(B2844,C2844,D2844),'EPA Source to Industry Map'!$D$2:$E$35,2,FALSE)</f>
        <v/>
      </c>
      <c r="J2844" s="4">
        <f>IF(ISNUMBER(SEARCH("F",E2844)),"F-gases",E2844)</f>
        <v/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>
        <f>IF(J2845="N2O",G2845/About!$A$90,IF('EPA non-CO2 Data'!J2845="CH4",'EPA non-CO2 Data'!G2845/About!$A$88,'EPA non-CO2 Data'!G2845))</f>
        <v/>
      </c>
      <c r="I2845" s="4">
        <f>VLOOKUP(CONCATENATE(B2845,C2845,D2845),'EPA Source to Industry Map'!$D$2:$E$35,2,FALSE)</f>
        <v/>
      </c>
      <c r="J2845" s="4">
        <f>IF(ISNUMBER(SEARCH("F",E2845)),"F-gases",E2845)</f>
        <v/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>
        <f>IF(J2846="N2O",G2846/About!$A$90,IF('EPA non-CO2 Data'!J2846="CH4",'EPA non-CO2 Data'!G2846/About!$A$88,'EPA non-CO2 Data'!G2846))</f>
        <v/>
      </c>
      <c r="I2846" s="4">
        <f>VLOOKUP(CONCATENATE(B2846,C2846,D2846),'EPA Source to Industry Map'!$D$2:$E$35,2,FALSE)</f>
        <v/>
      </c>
      <c r="J2846" s="4">
        <f>IF(ISNUMBER(SEARCH("F",E2846)),"F-gases",E2846)</f>
        <v/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>
        <f>IF(J2847="N2O",G2847/About!$A$90,IF('EPA non-CO2 Data'!J2847="CH4",'EPA non-CO2 Data'!G2847/About!$A$88,'EPA non-CO2 Data'!G2847))</f>
        <v/>
      </c>
      <c r="I2847" s="4">
        <f>VLOOKUP(CONCATENATE(B2847,C2847,D2847),'EPA Source to Industry Map'!$D$2:$E$35,2,FALSE)</f>
        <v/>
      </c>
      <c r="J2847" s="4">
        <f>IF(ISNUMBER(SEARCH("F",E2847)),"F-gases",E2847)</f>
        <v/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>
        <f>IF(J2848="N2O",G2848/About!$A$90,IF('EPA non-CO2 Data'!J2848="CH4",'EPA non-CO2 Data'!G2848/About!$A$88,'EPA non-CO2 Data'!G2848))</f>
        <v/>
      </c>
      <c r="I2848" s="4">
        <f>VLOOKUP(CONCATENATE(B2848,C2848,D2848),'EPA Source to Industry Map'!$D$2:$E$35,2,FALSE)</f>
        <v/>
      </c>
      <c r="J2848" s="4">
        <f>IF(ISNUMBER(SEARCH("F",E2848)),"F-gases",E2848)</f>
        <v/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>
        <f>IF(J2849="N2O",G2849/About!$A$90,IF('EPA non-CO2 Data'!J2849="CH4",'EPA non-CO2 Data'!G2849/About!$A$88,'EPA non-CO2 Data'!G2849))</f>
        <v/>
      </c>
      <c r="I2849" s="4">
        <f>VLOOKUP(CONCATENATE(B2849,C2849,D2849),'EPA Source to Industry Map'!$D$2:$E$35,2,FALSE)</f>
        <v/>
      </c>
      <c r="J2849" s="4">
        <f>IF(ISNUMBER(SEARCH("F",E2849)),"F-gases",E2849)</f>
        <v/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>
        <f>IF(J2850="N2O",G2850/About!$A$90,IF('EPA non-CO2 Data'!J2850="CH4",'EPA non-CO2 Data'!G2850/About!$A$88,'EPA non-CO2 Data'!G2850))</f>
        <v/>
      </c>
      <c r="I2850" s="4">
        <f>VLOOKUP(CONCATENATE(B2850,C2850,D2850),'EPA Source to Industry Map'!$D$2:$E$35,2,FALSE)</f>
        <v/>
      </c>
      <c r="J2850" s="4">
        <f>IF(ISNUMBER(SEARCH("F",E2850)),"F-gases",E2850)</f>
        <v/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>
        <f>IF(J2851="N2O",G2851/About!$A$90,IF('EPA non-CO2 Data'!J2851="CH4",'EPA non-CO2 Data'!G2851/About!$A$88,'EPA non-CO2 Data'!G2851))</f>
        <v/>
      </c>
      <c r="I2851" s="4">
        <f>VLOOKUP(CONCATENATE(B2851,C2851,D2851),'EPA Source to Industry Map'!$D$2:$E$35,2,FALSE)</f>
        <v/>
      </c>
      <c r="J2851" s="4">
        <f>IF(ISNUMBER(SEARCH("F",E2851)),"F-gases",E2851)</f>
        <v/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>
        <f>IF(J2852="N2O",G2852/About!$A$90,IF('EPA non-CO2 Data'!J2852="CH4",'EPA non-CO2 Data'!G2852/About!$A$88,'EPA non-CO2 Data'!G2852))</f>
        <v/>
      </c>
      <c r="I2852" s="4">
        <f>VLOOKUP(CONCATENATE(B2852,C2852,D2852),'EPA Source to Industry Map'!$D$2:$E$35,2,FALSE)</f>
        <v/>
      </c>
      <c r="J2852" s="4">
        <f>IF(ISNUMBER(SEARCH("F",E2852)),"F-gases",E2852)</f>
        <v/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>
        <f>IF(J2853="N2O",G2853/About!$A$90,IF('EPA non-CO2 Data'!J2853="CH4",'EPA non-CO2 Data'!G2853/About!$A$88,'EPA non-CO2 Data'!G2853))</f>
        <v/>
      </c>
      <c r="I2853" s="4">
        <f>VLOOKUP(CONCATENATE(B2853,C2853,D2853),'EPA Source to Industry Map'!$D$2:$E$35,2,FALSE)</f>
        <v/>
      </c>
      <c r="J2853" s="4">
        <f>IF(ISNUMBER(SEARCH("F",E2853)),"F-gases",E2853)</f>
        <v/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>
        <f>IF(J2854="N2O",G2854/About!$A$90,IF('EPA non-CO2 Data'!J2854="CH4",'EPA non-CO2 Data'!G2854/About!$A$88,'EPA non-CO2 Data'!G2854))</f>
        <v/>
      </c>
      <c r="I2854" s="4">
        <f>VLOOKUP(CONCATENATE(B2854,C2854,D2854),'EPA Source to Industry Map'!$D$2:$E$35,2,FALSE)</f>
        <v/>
      </c>
      <c r="J2854" s="4">
        <f>IF(ISNUMBER(SEARCH("F",E2854)),"F-gases",E2854)</f>
        <v/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>
        <f>IF(J2855="N2O",G2855/About!$A$90,IF('EPA non-CO2 Data'!J2855="CH4",'EPA non-CO2 Data'!G2855/About!$A$88,'EPA non-CO2 Data'!G2855))</f>
        <v/>
      </c>
      <c r="I2855" s="4">
        <f>VLOOKUP(CONCATENATE(B2855,C2855,D2855),'EPA Source to Industry Map'!$D$2:$E$35,2,FALSE)</f>
        <v/>
      </c>
      <c r="J2855" s="4">
        <f>IF(ISNUMBER(SEARCH("F",E2855)),"F-gases",E2855)</f>
        <v/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>
        <f>IF(J2856="N2O",G2856/About!$A$90,IF('EPA non-CO2 Data'!J2856="CH4",'EPA non-CO2 Data'!G2856/About!$A$88,'EPA non-CO2 Data'!G2856))</f>
        <v/>
      </c>
      <c r="I2856" s="4">
        <f>VLOOKUP(CONCATENATE(B2856,C2856,D2856),'EPA Source to Industry Map'!$D$2:$E$35,2,FALSE)</f>
        <v/>
      </c>
      <c r="J2856" s="4">
        <f>IF(ISNUMBER(SEARCH("F",E2856)),"F-gases",E2856)</f>
        <v/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>
        <f>IF(J2857="N2O",G2857/About!$A$90,IF('EPA non-CO2 Data'!J2857="CH4",'EPA non-CO2 Data'!G2857/About!$A$88,'EPA non-CO2 Data'!G2857))</f>
        <v/>
      </c>
      <c r="I2857" s="4">
        <f>VLOOKUP(CONCATENATE(B2857,C2857,D2857),'EPA Source to Industry Map'!$D$2:$E$35,2,FALSE)</f>
        <v/>
      </c>
      <c r="J2857" s="4">
        <f>IF(ISNUMBER(SEARCH("F",E2857)),"F-gases",E2857)</f>
        <v/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>
        <f>IF(J2858="N2O",G2858/About!$A$90,IF('EPA non-CO2 Data'!J2858="CH4",'EPA non-CO2 Data'!G2858/About!$A$88,'EPA non-CO2 Data'!G2858))</f>
        <v/>
      </c>
      <c r="I2858" s="4">
        <f>VLOOKUP(CONCATENATE(B2858,C2858,D2858),'EPA Source to Industry Map'!$D$2:$E$35,2,FALSE)</f>
        <v/>
      </c>
      <c r="J2858" s="4">
        <f>IF(ISNUMBER(SEARCH("F",E2858)),"F-gases",E2858)</f>
        <v/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>
        <f>IF(J2859="N2O",G2859/About!$A$90,IF('EPA non-CO2 Data'!J2859="CH4",'EPA non-CO2 Data'!G2859/About!$A$88,'EPA non-CO2 Data'!G2859))</f>
        <v/>
      </c>
      <c r="I2859" s="4">
        <f>VLOOKUP(CONCATENATE(B2859,C2859,D2859),'EPA Source to Industry Map'!$D$2:$E$35,2,FALSE)</f>
        <v/>
      </c>
      <c r="J2859" s="4">
        <f>IF(ISNUMBER(SEARCH("F",E2859)),"F-gases",E2859)</f>
        <v/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>
        <f>IF(J2860="N2O",G2860/About!$A$90,IF('EPA non-CO2 Data'!J2860="CH4",'EPA non-CO2 Data'!G2860/About!$A$88,'EPA non-CO2 Data'!G2860))</f>
        <v/>
      </c>
      <c r="I2860" s="4">
        <f>VLOOKUP(CONCATENATE(B2860,C2860,D2860),'EPA Source to Industry Map'!$D$2:$E$35,2,FALSE)</f>
        <v/>
      </c>
      <c r="J2860" s="4">
        <f>IF(ISNUMBER(SEARCH("F",E2860)),"F-gases",E2860)</f>
        <v/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>
        <f>IF(J2861="N2O",G2861/About!$A$90,IF('EPA non-CO2 Data'!J2861="CH4",'EPA non-CO2 Data'!G2861/About!$A$88,'EPA non-CO2 Data'!G2861))</f>
        <v/>
      </c>
      <c r="I2861" s="4">
        <f>VLOOKUP(CONCATENATE(B2861,C2861,D2861),'EPA Source to Industry Map'!$D$2:$E$35,2,FALSE)</f>
        <v/>
      </c>
      <c r="J2861" s="4">
        <f>IF(ISNUMBER(SEARCH("F",E2861)),"F-gases",E2861)</f>
        <v/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>
        <f>IF(J2862="N2O",G2862/About!$A$90,IF('EPA non-CO2 Data'!J2862="CH4",'EPA non-CO2 Data'!G2862/About!$A$88,'EPA non-CO2 Data'!G2862))</f>
        <v/>
      </c>
      <c r="I2862" s="4">
        <f>VLOOKUP(CONCATENATE(B2862,C2862,D2862),'EPA Source to Industry Map'!$D$2:$E$35,2,FALSE)</f>
        <v/>
      </c>
      <c r="J2862" s="4">
        <f>IF(ISNUMBER(SEARCH("F",E2862)),"F-gases",E2862)</f>
        <v/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>
        <f>IF(J2863="N2O",G2863/About!$A$90,IF('EPA non-CO2 Data'!J2863="CH4",'EPA non-CO2 Data'!G2863/About!$A$88,'EPA non-CO2 Data'!G2863))</f>
        <v/>
      </c>
      <c r="I2863" s="4">
        <f>VLOOKUP(CONCATENATE(B2863,C2863,D2863),'EPA Source to Industry Map'!$D$2:$E$35,2,FALSE)</f>
        <v/>
      </c>
      <c r="J2863" s="4">
        <f>IF(ISNUMBER(SEARCH("F",E2863)),"F-gases",E2863)</f>
        <v/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>
        <f>IF(J2864="N2O",G2864/About!$A$90,IF('EPA non-CO2 Data'!J2864="CH4",'EPA non-CO2 Data'!G2864/About!$A$88,'EPA non-CO2 Data'!G2864))</f>
        <v/>
      </c>
      <c r="I2864" s="4">
        <f>VLOOKUP(CONCATENATE(B2864,C2864,D2864),'EPA Source to Industry Map'!$D$2:$E$35,2,FALSE)</f>
        <v/>
      </c>
      <c r="J2864" s="4">
        <f>IF(ISNUMBER(SEARCH("F",E2864)),"F-gases",E2864)</f>
        <v/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>
        <f>IF(J2865="N2O",G2865/About!$A$90,IF('EPA non-CO2 Data'!J2865="CH4",'EPA non-CO2 Data'!G2865/About!$A$88,'EPA non-CO2 Data'!G2865))</f>
        <v/>
      </c>
      <c r="I2865" s="4">
        <f>VLOOKUP(CONCATENATE(B2865,C2865,D2865),'EPA Source to Industry Map'!$D$2:$E$35,2,FALSE)</f>
        <v/>
      </c>
      <c r="J2865" s="4">
        <f>IF(ISNUMBER(SEARCH("F",E2865)),"F-gases",E2865)</f>
        <v/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>
        <f>IF(J2866="N2O",G2866/About!$A$90,IF('EPA non-CO2 Data'!J2866="CH4",'EPA non-CO2 Data'!G2866/About!$A$88,'EPA non-CO2 Data'!G2866))</f>
        <v/>
      </c>
      <c r="I2866" s="4">
        <f>VLOOKUP(CONCATENATE(B2866,C2866,D2866),'EPA Source to Industry Map'!$D$2:$E$35,2,FALSE)</f>
        <v/>
      </c>
      <c r="J2866" s="4">
        <f>IF(ISNUMBER(SEARCH("F",E2866)),"F-gases",E2866)</f>
        <v/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>
        <f>IF(J2867="N2O",G2867/About!$A$90,IF('EPA non-CO2 Data'!J2867="CH4",'EPA non-CO2 Data'!G2867/About!$A$88,'EPA non-CO2 Data'!G2867))</f>
        <v/>
      </c>
      <c r="I2867" s="4">
        <f>VLOOKUP(CONCATENATE(B2867,C2867,D2867),'EPA Source to Industry Map'!$D$2:$E$35,2,FALSE)</f>
        <v/>
      </c>
      <c r="J2867" s="4">
        <f>IF(ISNUMBER(SEARCH("F",E2867)),"F-gases",E2867)</f>
        <v/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>
        <f>IF(J2868="N2O",G2868/About!$A$90,IF('EPA non-CO2 Data'!J2868="CH4",'EPA non-CO2 Data'!G2868/About!$A$88,'EPA non-CO2 Data'!G2868))</f>
        <v/>
      </c>
      <c r="I2868" s="4">
        <f>VLOOKUP(CONCATENATE(B2868,C2868,D2868),'EPA Source to Industry Map'!$D$2:$E$35,2,FALSE)</f>
        <v/>
      </c>
      <c r="J2868" s="4">
        <f>IF(ISNUMBER(SEARCH("F",E2868)),"F-gases",E2868)</f>
        <v/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>
        <f>IF(J2869="N2O",G2869/About!$A$90,IF('EPA non-CO2 Data'!J2869="CH4",'EPA non-CO2 Data'!G2869/About!$A$88,'EPA non-CO2 Data'!G2869))</f>
        <v/>
      </c>
      <c r="I2869" s="4">
        <f>VLOOKUP(CONCATENATE(B2869,C2869,D2869),'EPA Source to Industry Map'!$D$2:$E$35,2,FALSE)</f>
        <v/>
      </c>
      <c r="J2869" s="4">
        <f>IF(ISNUMBER(SEARCH("F",E2869)),"F-gases",E2869)</f>
        <v/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>
        <f>IF(J2870="N2O",G2870/About!$A$90,IF('EPA non-CO2 Data'!J2870="CH4",'EPA non-CO2 Data'!G2870/About!$A$88,'EPA non-CO2 Data'!G2870))</f>
        <v/>
      </c>
      <c r="I2870" s="4">
        <f>VLOOKUP(CONCATENATE(B2870,C2870,D2870),'EPA Source to Industry Map'!$D$2:$E$35,2,FALSE)</f>
        <v/>
      </c>
      <c r="J2870" s="4">
        <f>IF(ISNUMBER(SEARCH("F",E2870)),"F-gases",E2870)</f>
        <v/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>
        <f>IF(J2871="N2O",G2871/About!$A$90,IF('EPA non-CO2 Data'!J2871="CH4",'EPA non-CO2 Data'!G2871/About!$A$88,'EPA non-CO2 Data'!G2871))</f>
        <v/>
      </c>
      <c r="I2871" s="4">
        <f>VLOOKUP(CONCATENATE(B2871,C2871,D2871),'EPA Source to Industry Map'!$D$2:$E$35,2,FALSE)</f>
        <v/>
      </c>
      <c r="J2871" s="4">
        <f>IF(ISNUMBER(SEARCH("F",E2871)),"F-gases",E2871)</f>
        <v/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>
        <f>IF(J2872="N2O",G2872/About!$A$90,IF('EPA non-CO2 Data'!J2872="CH4",'EPA non-CO2 Data'!G2872/About!$A$88,'EPA non-CO2 Data'!G2872))</f>
        <v/>
      </c>
      <c r="I2872" s="4">
        <f>VLOOKUP(CONCATENATE(B2872,C2872,D2872),'EPA Source to Industry Map'!$D$2:$E$35,2,FALSE)</f>
        <v/>
      </c>
      <c r="J2872" s="4">
        <f>IF(ISNUMBER(SEARCH("F",E2872)),"F-gases",E2872)</f>
        <v/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>
        <f>IF(J2873="N2O",G2873/About!$A$90,IF('EPA non-CO2 Data'!J2873="CH4",'EPA non-CO2 Data'!G2873/About!$A$88,'EPA non-CO2 Data'!G2873))</f>
        <v/>
      </c>
      <c r="I2873" s="4">
        <f>VLOOKUP(CONCATENATE(B2873,C2873,D2873),'EPA Source to Industry Map'!$D$2:$E$35,2,FALSE)</f>
        <v/>
      </c>
      <c r="J2873" s="4">
        <f>IF(ISNUMBER(SEARCH("F",E2873)),"F-gases",E2873)</f>
        <v/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>
        <f>IF(J2874="N2O",G2874/About!$A$90,IF('EPA non-CO2 Data'!J2874="CH4",'EPA non-CO2 Data'!G2874/About!$A$88,'EPA non-CO2 Data'!G2874))</f>
        <v/>
      </c>
      <c r="I2874" s="4">
        <f>VLOOKUP(CONCATENATE(B2874,C2874,D2874),'EPA Source to Industry Map'!$D$2:$E$35,2,FALSE)</f>
        <v/>
      </c>
      <c r="J2874" s="4">
        <f>IF(ISNUMBER(SEARCH("F",E2874)),"F-gases",E2874)</f>
        <v/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>
        <f>IF(J2875="N2O",G2875/About!$A$90,IF('EPA non-CO2 Data'!J2875="CH4",'EPA non-CO2 Data'!G2875/About!$A$88,'EPA non-CO2 Data'!G2875))</f>
        <v/>
      </c>
      <c r="I2875" s="4">
        <f>VLOOKUP(CONCATENATE(B2875,C2875,D2875),'EPA Source to Industry Map'!$D$2:$E$35,2,FALSE)</f>
        <v/>
      </c>
      <c r="J2875" s="4">
        <f>IF(ISNUMBER(SEARCH("F",E2875)),"F-gases",E2875)</f>
        <v/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>
        <f>IF(J2876="N2O",G2876/About!$A$90,IF('EPA non-CO2 Data'!J2876="CH4",'EPA non-CO2 Data'!G2876/About!$A$88,'EPA non-CO2 Data'!G2876))</f>
        <v/>
      </c>
      <c r="I2876" s="4">
        <f>VLOOKUP(CONCATENATE(B2876,C2876,D2876),'EPA Source to Industry Map'!$D$2:$E$35,2,FALSE)</f>
        <v/>
      </c>
      <c r="J2876" s="4">
        <f>IF(ISNUMBER(SEARCH("F",E2876)),"F-gases",E2876)</f>
        <v/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>
        <f>IF(J2877="N2O",G2877/About!$A$90,IF('EPA non-CO2 Data'!J2877="CH4",'EPA non-CO2 Data'!G2877/About!$A$88,'EPA non-CO2 Data'!G2877))</f>
        <v/>
      </c>
      <c r="I2877" s="4">
        <f>VLOOKUP(CONCATENATE(B2877,C2877,D2877),'EPA Source to Industry Map'!$D$2:$E$35,2,FALSE)</f>
        <v/>
      </c>
      <c r="J2877" s="4">
        <f>IF(ISNUMBER(SEARCH("F",E2877)),"F-gases",E2877)</f>
        <v/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>
        <f>IF(J2878="N2O",G2878/About!$A$90,IF('EPA non-CO2 Data'!J2878="CH4",'EPA non-CO2 Data'!G2878/About!$A$88,'EPA non-CO2 Data'!G2878))</f>
        <v/>
      </c>
      <c r="I2878" s="4">
        <f>VLOOKUP(CONCATENATE(B2878,C2878,D2878),'EPA Source to Industry Map'!$D$2:$E$35,2,FALSE)</f>
        <v/>
      </c>
      <c r="J2878" s="4">
        <f>IF(ISNUMBER(SEARCH("F",E2878)),"F-gases",E2878)</f>
        <v/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>
        <f>IF(J2879="N2O",G2879/About!$A$90,IF('EPA non-CO2 Data'!J2879="CH4",'EPA non-CO2 Data'!G2879/About!$A$88,'EPA non-CO2 Data'!G2879))</f>
        <v/>
      </c>
      <c r="I2879" s="4">
        <f>VLOOKUP(CONCATENATE(B2879,C2879,D2879),'EPA Source to Industry Map'!$D$2:$E$35,2,FALSE)</f>
        <v/>
      </c>
      <c r="J2879" s="4">
        <f>IF(ISNUMBER(SEARCH("F",E2879)),"F-gases",E2879)</f>
        <v/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>
        <f>IF(J2880="N2O",G2880/About!$A$90,IF('EPA non-CO2 Data'!J2880="CH4",'EPA non-CO2 Data'!G2880/About!$A$88,'EPA non-CO2 Data'!G2880))</f>
        <v/>
      </c>
      <c r="I2880" s="4">
        <f>VLOOKUP(CONCATENATE(B2880,C2880,D2880),'EPA Source to Industry Map'!$D$2:$E$35,2,FALSE)</f>
        <v/>
      </c>
      <c r="J2880" s="4">
        <f>IF(ISNUMBER(SEARCH("F",E2880)),"F-gases",E2880)</f>
        <v/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>
        <f>IF(J2881="N2O",G2881/About!$A$90,IF('EPA non-CO2 Data'!J2881="CH4",'EPA non-CO2 Data'!G2881/About!$A$88,'EPA non-CO2 Data'!G2881))</f>
        <v/>
      </c>
      <c r="I2881" s="4">
        <f>VLOOKUP(CONCATENATE(B2881,C2881,D2881),'EPA Source to Industry Map'!$D$2:$E$35,2,FALSE)</f>
        <v/>
      </c>
      <c r="J2881" s="4">
        <f>IF(ISNUMBER(SEARCH("F",E2881)),"F-gases",E2881)</f>
        <v/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>
        <f>IF(J2882="N2O",G2882/About!$A$90,IF('EPA non-CO2 Data'!J2882="CH4",'EPA non-CO2 Data'!G2882/About!$A$88,'EPA non-CO2 Data'!G2882))</f>
        <v/>
      </c>
      <c r="I2882" s="4">
        <f>VLOOKUP(CONCATENATE(B2882,C2882,D2882),'EPA Source to Industry Map'!$D$2:$E$35,2,FALSE)</f>
        <v/>
      </c>
      <c r="J2882" s="4">
        <f>IF(ISNUMBER(SEARCH("F",E2882)),"F-gases",E2882)</f>
        <v/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>
        <f>IF(J2883="N2O",G2883/About!$A$90,IF('EPA non-CO2 Data'!J2883="CH4",'EPA non-CO2 Data'!G2883/About!$A$88,'EPA non-CO2 Data'!G2883))</f>
        <v/>
      </c>
      <c r="I2883" s="4">
        <f>VLOOKUP(CONCATENATE(B2883,C2883,D2883),'EPA Source to Industry Map'!$D$2:$E$35,2,FALSE)</f>
        <v/>
      </c>
      <c r="J2883" s="4">
        <f>IF(ISNUMBER(SEARCH("F",E2883)),"F-gases",E2883)</f>
        <v/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>
        <f>IF(J2884="N2O",G2884/About!$A$90,IF('EPA non-CO2 Data'!J2884="CH4",'EPA non-CO2 Data'!G2884/About!$A$88,'EPA non-CO2 Data'!G2884))</f>
        <v/>
      </c>
      <c r="I2884" s="4">
        <f>VLOOKUP(CONCATENATE(B2884,C2884,D2884),'EPA Source to Industry Map'!$D$2:$E$35,2,FALSE)</f>
        <v/>
      </c>
      <c r="J2884" s="4">
        <f>IF(ISNUMBER(SEARCH("F",E2884)),"F-gases",E2884)</f>
        <v/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>
        <f>IF(J2885="N2O",G2885/About!$A$90,IF('EPA non-CO2 Data'!J2885="CH4",'EPA non-CO2 Data'!G2885/About!$A$88,'EPA non-CO2 Data'!G2885))</f>
        <v/>
      </c>
      <c r="I2885" s="4">
        <f>VLOOKUP(CONCATENATE(B2885,C2885,D2885),'EPA Source to Industry Map'!$D$2:$E$35,2,FALSE)</f>
        <v/>
      </c>
      <c r="J2885" s="4">
        <f>IF(ISNUMBER(SEARCH("F",E2885)),"F-gases",E2885)</f>
        <v/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>
        <f>IF(J2886="N2O",G2886/About!$A$90,IF('EPA non-CO2 Data'!J2886="CH4",'EPA non-CO2 Data'!G2886/About!$A$88,'EPA non-CO2 Data'!G2886))</f>
        <v/>
      </c>
      <c r="I2886" s="4">
        <f>VLOOKUP(CONCATENATE(B2886,C2886,D2886),'EPA Source to Industry Map'!$D$2:$E$35,2,FALSE)</f>
        <v/>
      </c>
      <c r="J2886" s="4">
        <f>IF(ISNUMBER(SEARCH("F",E2886)),"F-gases",E2886)</f>
        <v/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>
        <f>IF(J2887="N2O",G2887/About!$A$90,IF('EPA non-CO2 Data'!J2887="CH4",'EPA non-CO2 Data'!G2887/About!$A$88,'EPA non-CO2 Data'!G2887))</f>
        <v/>
      </c>
      <c r="I2887" s="4">
        <f>VLOOKUP(CONCATENATE(B2887,C2887,D2887),'EPA Source to Industry Map'!$D$2:$E$35,2,FALSE)</f>
        <v/>
      </c>
      <c r="J2887" s="4">
        <f>IF(ISNUMBER(SEARCH("F",E2887)),"F-gases",E2887)</f>
        <v/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>
        <f>IF(J2888="N2O",G2888/About!$A$90,IF('EPA non-CO2 Data'!J2888="CH4",'EPA non-CO2 Data'!G2888/About!$A$88,'EPA non-CO2 Data'!G2888))</f>
        <v/>
      </c>
      <c r="I2888" s="4">
        <f>VLOOKUP(CONCATENATE(B2888,C2888,D2888),'EPA Source to Industry Map'!$D$2:$E$35,2,FALSE)</f>
        <v/>
      </c>
      <c r="J2888" s="4">
        <f>IF(ISNUMBER(SEARCH("F",E2888)),"F-gases",E2888)</f>
        <v/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>
        <f>IF(J2889="N2O",G2889/About!$A$90,IF('EPA non-CO2 Data'!J2889="CH4",'EPA non-CO2 Data'!G2889/About!$A$88,'EPA non-CO2 Data'!G2889))</f>
        <v/>
      </c>
      <c r="I2889" s="4">
        <f>VLOOKUP(CONCATENATE(B2889,C2889,D2889),'EPA Source to Industry Map'!$D$2:$E$35,2,FALSE)</f>
        <v/>
      </c>
      <c r="J2889" s="4">
        <f>IF(ISNUMBER(SEARCH("F",E2889)),"F-gases",E2889)</f>
        <v/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>
        <f>IF(J2890="N2O",G2890/About!$A$90,IF('EPA non-CO2 Data'!J2890="CH4",'EPA non-CO2 Data'!G2890/About!$A$88,'EPA non-CO2 Data'!G2890))</f>
        <v/>
      </c>
      <c r="I2890" s="4">
        <f>VLOOKUP(CONCATENATE(B2890,C2890,D2890),'EPA Source to Industry Map'!$D$2:$E$35,2,FALSE)</f>
        <v/>
      </c>
      <c r="J2890" s="4">
        <f>IF(ISNUMBER(SEARCH("F",E2890)),"F-gases",E2890)</f>
        <v/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>
        <f>IF(J2891="N2O",G2891/About!$A$90,IF('EPA non-CO2 Data'!J2891="CH4",'EPA non-CO2 Data'!G2891/About!$A$88,'EPA non-CO2 Data'!G2891))</f>
        <v/>
      </c>
      <c r="I2891" s="4">
        <f>VLOOKUP(CONCATENATE(B2891,C2891,D2891),'EPA Source to Industry Map'!$D$2:$E$35,2,FALSE)</f>
        <v/>
      </c>
      <c r="J2891" s="4">
        <f>IF(ISNUMBER(SEARCH("F",E2891)),"F-gases",E2891)</f>
        <v/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>
        <f>IF(J2892="N2O",G2892/About!$A$90,IF('EPA non-CO2 Data'!J2892="CH4",'EPA non-CO2 Data'!G2892/About!$A$88,'EPA non-CO2 Data'!G2892))</f>
        <v/>
      </c>
      <c r="I2892" s="4">
        <f>VLOOKUP(CONCATENATE(B2892,C2892,D2892),'EPA Source to Industry Map'!$D$2:$E$35,2,FALSE)</f>
        <v/>
      </c>
      <c r="J2892" s="4">
        <f>IF(ISNUMBER(SEARCH("F",E2892)),"F-gases",E2892)</f>
        <v/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>
        <f>IF(J2893="N2O",G2893/About!$A$90,IF('EPA non-CO2 Data'!J2893="CH4",'EPA non-CO2 Data'!G2893/About!$A$88,'EPA non-CO2 Data'!G2893))</f>
        <v/>
      </c>
      <c r="I2893" s="4">
        <f>VLOOKUP(CONCATENATE(B2893,C2893,D2893),'EPA Source to Industry Map'!$D$2:$E$35,2,FALSE)</f>
        <v/>
      </c>
      <c r="J2893" s="4">
        <f>IF(ISNUMBER(SEARCH("F",E2893)),"F-gases",E2893)</f>
        <v/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>
        <f>IF(J2894="N2O",G2894/About!$A$90,IF('EPA non-CO2 Data'!J2894="CH4",'EPA non-CO2 Data'!G2894/About!$A$88,'EPA non-CO2 Data'!G2894))</f>
        <v/>
      </c>
      <c r="I2894" s="4">
        <f>VLOOKUP(CONCATENATE(B2894,C2894,D2894),'EPA Source to Industry Map'!$D$2:$E$35,2,FALSE)</f>
        <v/>
      </c>
      <c r="J2894" s="4">
        <f>IF(ISNUMBER(SEARCH("F",E2894)),"F-gases",E2894)</f>
        <v/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>
        <f>IF(J2895="N2O",G2895/About!$A$90,IF('EPA non-CO2 Data'!J2895="CH4",'EPA non-CO2 Data'!G2895/About!$A$88,'EPA non-CO2 Data'!G2895))</f>
        <v/>
      </c>
      <c r="I2895" s="4">
        <f>VLOOKUP(CONCATENATE(B2895,C2895,D2895),'EPA Source to Industry Map'!$D$2:$E$35,2,FALSE)</f>
        <v/>
      </c>
      <c r="J2895" s="4">
        <f>IF(ISNUMBER(SEARCH("F",E2895)),"F-gases",E2895)</f>
        <v/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>
        <f>IF(J2896="N2O",G2896/About!$A$90,IF('EPA non-CO2 Data'!J2896="CH4",'EPA non-CO2 Data'!G2896/About!$A$88,'EPA non-CO2 Data'!G2896))</f>
        <v/>
      </c>
      <c r="I2896" s="4">
        <f>VLOOKUP(CONCATENATE(B2896,C2896,D2896),'EPA Source to Industry Map'!$D$2:$E$35,2,FALSE)</f>
        <v/>
      </c>
      <c r="J2896" s="4">
        <f>IF(ISNUMBER(SEARCH("F",E2896)),"F-gases",E2896)</f>
        <v/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>
        <f>IF(J2897="N2O",G2897/About!$A$90,IF('EPA non-CO2 Data'!J2897="CH4",'EPA non-CO2 Data'!G2897/About!$A$88,'EPA non-CO2 Data'!G2897))</f>
        <v/>
      </c>
      <c r="I2897" s="4">
        <f>VLOOKUP(CONCATENATE(B2897,C2897,D2897),'EPA Source to Industry Map'!$D$2:$E$35,2,FALSE)</f>
        <v/>
      </c>
      <c r="J2897" s="4">
        <f>IF(ISNUMBER(SEARCH("F",E2897)),"F-gases",E2897)</f>
        <v/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>
        <f>IF(J2898="N2O",G2898/About!$A$90,IF('EPA non-CO2 Data'!J2898="CH4",'EPA non-CO2 Data'!G2898/About!$A$88,'EPA non-CO2 Data'!G2898))</f>
        <v/>
      </c>
      <c r="I2898" s="4">
        <f>VLOOKUP(CONCATENATE(B2898,C2898,D2898),'EPA Source to Industry Map'!$D$2:$E$35,2,FALSE)</f>
        <v/>
      </c>
      <c r="J2898" s="4">
        <f>IF(ISNUMBER(SEARCH("F",E2898)),"F-gases",E2898)</f>
        <v/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>
        <f>IF(J2899="N2O",G2899/About!$A$90,IF('EPA non-CO2 Data'!J2899="CH4",'EPA non-CO2 Data'!G2899/About!$A$88,'EPA non-CO2 Data'!G2899))</f>
        <v/>
      </c>
      <c r="I2899" s="4">
        <f>VLOOKUP(CONCATENATE(B2899,C2899,D2899),'EPA Source to Industry Map'!$D$2:$E$35,2,FALSE)</f>
        <v/>
      </c>
      <c r="J2899" s="4">
        <f>IF(ISNUMBER(SEARCH("F",E2899)),"F-gases",E2899)</f>
        <v/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>
        <f>IF(J2900="N2O",G2900/About!$A$90,IF('EPA non-CO2 Data'!J2900="CH4",'EPA non-CO2 Data'!G2900/About!$A$88,'EPA non-CO2 Data'!G2900))</f>
        <v/>
      </c>
      <c r="I2900" s="4">
        <f>VLOOKUP(CONCATENATE(B2900,C2900,D2900),'EPA Source to Industry Map'!$D$2:$E$35,2,FALSE)</f>
        <v/>
      </c>
      <c r="J2900" s="4">
        <f>IF(ISNUMBER(SEARCH("F",E2900)),"F-gases",E2900)</f>
        <v/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>
        <f>IF(J2901="N2O",G2901/About!$A$90,IF('EPA non-CO2 Data'!J2901="CH4",'EPA non-CO2 Data'!G2901/About!$A$88,'EPA non-CO2 Data'!G2901))</f>
        <v/>
      </c>
      <c r="I2901" s="4">
        <f>VLOOKUP(CONCATENATE(B2901,C2901,D2901),'EPA Source to Industry Map'!$D$2:$E$35,2,FALSE)</f>
        <v/>
      </c>
      <c r="J2901" s="4">
        <f>IF(ISNUMBER(SEARCH("F",E2901)),"F-gases",E2901)</f>
        <v/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>
        <f>IF(J2902="N2O",G2902/About!$A$90,IF('EPA non-CO2 Data'!J2902="CH4",'EPA non-CO2 Data'!G2902/About!$A$88,'EPA non-CO2 Data'!G2902))</f>
        <v/>
      </c>
      <c r="I2902" s="4">
        <f>VLOOKUP(CONCATENATE(B2902,C2902,D2902),'EPA Source to Industry Map'!$D$2:$E$35,2,FALSE)</f>
        <v/>
      </c>
      <c r="J2902" s="4">
        <f>IF(ISNUMBER(SEARCH("F",E2902)),"F-gases",E2902)</f>
        <v/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>
        <f>IF(J2903="N2O",G2903/About!$A$90,IF('EPA non-CO2 Data'!J2903="CH4",'EPA non-CO2 Data'!G2903/About!$A$88,'EPA non-CO2 Data'!G2903))</f>
        <v/>
      </c>
      <c r="I2903" s="4">
        <f>VLOOKUP(CONCATENATE(B2903,C2903,D2903),'EPA Source to Industry Map'!$D$2:$E$35,2,FALSE)</f>
        <v/>
      </c>
      <c r="J2903" s="4">
        <f>IF(ISNUMBER(SEARCH("F",E2903)),"F-gases",E2903)</f>
        <v/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>
        <f>IF(J2904="N2O",G2904/About!$A$90,IF('EPA non-CO2 Data'!J2904="CH4",'EPA non-CO2 Data'!G2904/About!$A$88,'EPA non-CO2 Data'!G2904))</f>
        <v/>
      </c>
      <c r="I2904" s="4">
        <f>VLOOKUP(CONCATENATE(B2904,C2904,D2904),'EPA Source to Industry Map'!$D$2:$E$35,2,FALSE)</f>
        <v/>
      </c>
      <c r="J2904" s="4">
        <f>IF(ISNUMBER(SEARCH("F",E2904)),"F-gases",E2904)</f>
        <v/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>
        <f>IF(J2905="N2O",G2905/About!$A$90,IF('EPA non-CO2 Data'!J2905="CH4",'EPA non-CO2 Data'!G2905/About!$A$88,'EPA non-CO2 Data'!G2905))</f>
        <v/>
      </c>
      <c r="I2905" s="4">
        <f>VLOOKUP(CONCATENATE(B2905,C2905,D2905),'EPA Source to Industry Map'!$D$2:$E$35,2,FALSE)</f>
        <v/>
      </c>
      <c r="J2905" s="4">
        <f>IF(ISNUMBER(SEARCH("F",E2905)),"F-gases",E2905)</f>
        <v/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>
        <f>IF(J2906="N2O",G2906/About!$A$90,IF('EPA non-CO2 Data'!J2906="CH4",'EPA non-CO2 Data'!G2906/About!$A$88,'EPA non-CO2 Data'!G2906))</f>
        <v/>
      </c>
      <c r="I2906" s="4">
        <f>VLOOKUP(CONCATENATE(B2906,C2906,D2906),'EPA Source to Industry Map'!$D$2:$E$35,2,FALSE)</f>
        <v/>
      </c>
      <c r="J2906" s="4">
        <f>IF(ISNUMBER(SEARCH("F",E2906)),"F-gases",E2906)</f>
        <v/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>
        <f>IF(J2907="N2O",G2907/About!$A$90,IF('EPA non-CO2 Data'!J2907="CH4",'EPA non-CO2 Data'!G2907/About!$A$88,'EPA non-CO2 Data'!G2907))</f>
        <v/>
      </c>
      <c r="I2907" s="4">
        <f>VLOOKUP(CONCATENATE(B2907,C2907,D2907),'EPA Source to Industry Map'!$D$2:$E$35,2,FALSE)</f>
        <v/>
      </c>
      <c r="J2907" s="4">
        <f>IF(ISNUMBER(SEARCH("F",E2907)),"F-gases",E2907)</f>
        <v/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>
        <f>IF(J2908="N2O",G2908/About!$A$90,IF('EPA non-CO2 Data'!J2908="CH4",'EPA non-CO2 Data'!G2908/About!$A$88,'EPA non-CO2 Data'!G2908))</f>
        <v/>
      </c>
      <c r="I2908" s="4">
        <f>VLOOKUP(CONCATENATE(B2908,C2908,D2908),'EPA Source to Industry Map'!$D$2:$E$35,2,FALSE)</f>
        <v/>
      </c>
      <c r="J2908" s="4">
        <f>IF(ISNUMBER(SEARCH("F",E2908)),"F-gases",E2908)</f>
        <v/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>
        <f>IF(J2909="N2O",G2909/About!$A$90,IF('EPA non-CO2 Data'!J2909="CH4",'EPA non-CO2 Data'!G2909/About!$A$88,'EPA non-CO2 Data'!G2909))</f>
        <v/>
      </c>
      <c r="I2909" s="4">
        <f>VLOOKUP(CONCATENATE(B2909,C2909,D2909),'EPA Source to Industry Map'!$D$2:$E$35,2,FALSE)</f>
        <v/>
      </c>
      <c r="J2909" s="4">
        <f>IF(ISNUMBER(SEARCH("F",E2909)),"F-gases",E2909)</f>
        <v/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>
        <f>IF(J2910="N2O",G2910/About!$A$90,IF('EPA non-CO2 Data'!J2910="CH4",'EPA non-CO2 Data'!G2910/About!$A$88,'EPA non-CO2 Data'!G2910))</f>
        <v/>
      </c>
      <c r="I2910" s="4">
        <f>VLOOKUP(CONCATENATE(B2910,C2910,D2910),'EPA Source to Industry Map'!$D$2:$E$35,2,FALSE)</f>
        <v/>
      </c>
      <c r="J2910" s="4">
        <f>IF(ISNUMBER(SEARCH("F",E2910)),"F-gases",E2910)</f>
        <v/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>
        <f>IF(J2911="N2O",G2911/About!$A$90,IF('EPA non-CO2 Data'!J2911="CH4",'EPA non-CO2 Data'!G2911/About!$A$88,'EPA non-CO2 Data'!G2911))</f>
        <v/>
      </c>
      <c r="I2911" s="4">
        <f>VLOOKUP(CONCATENATE(B2911,C2911,D2911),'EPA Source to Industry Map'!$D$2:$E$35,2,FALSE)</f>
        <v/>
      </c>
      <c r="J2911" s="4">
        <f>IF(ISNUMBER(SEARCH("F",E2911)),"F-gases",E2911)</f>
        <v/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>
        <f>IF(J2912="N2O",G2912/About!$A$90,IF('EPA non-CO2 Data'!J2912="CH4",'EPA non-CO2 Data'!G2912/About!$A$88,'EPA non-CO2 Data'!G2912))</f>
        <v/>
      </c>
      <c r="I2912" s="4">
        <f>VLOOKUP(CONCATENATE(B2912,C2912,D2912),'EPA Source to Industry Map'!$D$2:$E$35,2,FALSE)</f>
        <v/>
      </c>
      <c r="J2912" s="4">
        <f>IF(ISNUMBER(SEARCH("F",E2912)),"F-gases",E2912)</f>
        <v/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>
        <f>IF(J2913="N2O",G2913/About!$A$90,IF('EPA non-CO2 Data'!J2913="CH4",'EPA non-CO2 Data'!G2913/About!$A$88,'EPA non-CO2 Data'!G2913))</f>
        <v/>
      </c>
      <c r="I2913" s="4">
        <f>VLOOKUP(CONCATENATE(B2913,C2913,D2913),'EPA Source to Industry Map'!$D$2:$E$35,2,FALSE)</f>
        <v/>
      </c>
      <c r="J2913" s="4">
        <f>IF(ISNUMBER(SEARCH("F",E2913)),"F-gases",E2913)</f>
        <v/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>
        <f>IF(J2914="N2O",G2914/About!$A$90,IF('EPA non-CO2 Data'!J2914="CH4",'EPA non-CO2 Data'!G2914/About!$A$88,'EPA non-CO2 Data'!G2914))</f>
        <v/>
      </c>
      <c r="I2914" s="4">
        <f>VLOOKUP(CONCATENATE(B2914,C2914,D2914),'EPA Source to Industry Map'!$D$2:$E$35,2,FALSE)</f>
        <v/>
      </c>
      <c r="J2914" s="4">
        <f>IF(ISNUMBER(SEARCH("F",E2914)),"F-gases",E2914)</f>
        <v/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>
        <f>IF(J2915="N2O",G2915/About!$A$90,IF('EPA non-CO2 Data'!J2915="CH4",'EPA non-CO2 Data'!G2915/About!$A$88,'EPA non-CO2 Data'!G2915))</f>
        <v/>
      </c>
      <c r="I2915" s="4">
        <f>VLOOKUP(CONCATENATE(B2915,C2915,D2915),'EPA Source to Industry Map'!$D$2:$E$35,2,FALSE)</f>
        <v/>
      </c>
      <c r="J2915" s="4">
        <f>IF(ISNUMBER(SEARCH("F",E2915)),"F-gases",E2915)</f>
        <v/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>
        <f>IF(J2916="N2O",G2916/About!$A$90,IF('EPA non-CO2 Data'!J2916="CH4",'EPA non-CO2 Data'!G2916/About!$A$88,'EPA non-CO2 Data'!G2916))</f>
        <v/>
      </c>
      <c r="I2916" s="4">
        <f>VLOOKUP(CONCATENATE(B2916,C2916,D2916),'EPA Source to Industry Map'!$D$2:$E$35,2,FALSE)</f>
        <v/>
      </c>
      <c r="J2916" s="4">
        <f>IF(ISNUMBER(SEARCH("F",E2916)),"F-gases",E2916)</f>
        <v/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>
        <f>IF(J2917="N2O",G2917/About!$A$90,IF('EPA non-CO2 Data'!J2917="CH4",'EPA non-CO2 Data'!G2917/About!$A$88,'EPA non-CO2 Data'!G2917))</f>
        <v/>
      </c>
      <c r="I2917" s="4">
        <f>VLOOKUP(CONCATENATE(B2917,C2917,D2917),'EPA Source to Industry Map'!$D$2:$E$35,2,FALSE)</f>
        <v/>
      </c>
      <c r="J2917" s="4">
        <f>IF(ISNUMBER(SEARCH("F",E2917)),"F-gases",E2917)</f>
        <v/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>
        <f>IF(J2918="N2O",G2918/About!$A$90,IF('EPA non-CO2 Data'!J2918="CH4",'EPA non-CO2 Data'!G2918/About!$A$88,'EPA non-CO2 Data'!G2918))</f>
        <v/>
      </c>
      <c r="I2918" s="4">
        <f>VLOOKUP(CONCATENATE(B2918,C2918,D2918),'EPA Source to Industry Map'!$D$2:$E$35,2,FALSE)</f>
        <v/>
      </c>
      <c r="J2918" s="4">
        <f>IF(ISNUMBER(SEARCH("F",E2918)),"F-gases",E2918)</f>
        <v/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>
        <f>IF(J2919="N2O",G2919/About!$A$90,IF('EPA non-CO2 Data'!J2919="CH4",'EPA non-CO2 Data'!G2919/About!$A$88,'EPA non-CO2 Data'!G2919))</f>
        <v/>
      </c>
      <c r="I2919" s="4">
        <f>VLOOKUP(CONCATENATE(B2919,C2919,D2919),'EPA Source to Industry Map'!$D$2:$E$35,2,FALSE)</f>
        <v/>
      </c>
      <c r="J2919" s="4">
        <f>IF(ISNUMBER(SEARCH("F",E2919)),"F-gases",E2919)</f>
        <v/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>
        <f>IF(J2920="N2O",G2920/About!$A$90,IF('EPA non-CO2 Data'!J2920="CH4",'EPA non-CO2 Data'!G2920/About!$A$88,'EPA non-CO2 Data'!G2920))</f>
        <v/>
      </c>
      <c r="I2920" s="4">
        <f>VLOOKUP(CONCATENATE(B2920,C2920,D2920),'EPA Source to Industry Map'!$D$2:$E$35,2,FALSE)</f>
        <v/>
      </c>
      <c r="J2920" s="4">
        <f>IF(ISNUMBER(SEARCH("F",E2920)),"F-gases",E2920)</f>
        <v/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>
        <f>IF(J2921="N2O",G2921/About!$A$90,IF('EPA non-CO2 Data'!J2921="CH4",'EPA non-CO2 Data'!G2921/About!$A$88,'EPA non-CO2 Data'!G2921))</f>
        <v/>
      </c>
      <c r="I2921" s="4">
        <f>VLOOKUP(CONCATENATE(B2921,C2921,D2921),'EPA Source to Industry Map'!$D$2:$E$35,2,FALSE)</f>
        <v/>
      </c>
      <c r="J2921" s="4">
        <f>IF(ISNUMBER(SEARCH("F",E2921)),"F-gases",E2921)</f>
        <v/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>
        <f>IF(J2922="N2O",G2922/About!$A$90,IF('EPA non-CO2 Data'!J2922="CH4",'EPA non-CO2 Data'!G2922/About!$A$88,'EPA non-CO2 Data'!G2922))</f>
        <v/>
      </c>
      <c r="I2922" s="4">
        <f>VLOOKUP(CONCATENATE(B2922,C2922,D2922),'EPA Source to Industry Map'!$D$2:$E$35,2,FALSE)</f>
        <v/>
      </c>
      <c r="J2922" s="4">
        <f>IF(ISNUMBER(SEARCH("F",E2922)),"F-gases",E2922)</f>
        <v/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>
        <f>IF(J2923="N2O",G2923/About!$A$90,IF('EPA non-CO2 Data'!J2923="CH4",'EPA non-CO2 Data'!G2923/About!$A$88,'EPA non-CO2 Data'!G2923))</f>
        <v/>
      </c>
      <c r="I2923" s="4">
        <f>VLOOKUP(CONCATENATE(B2923,C2923,D2923),'EPA Source to Industry Map'!$D$2:$E$35,2,FALSE)</f>
        <v/>
      </c>
      <c r="J2923" s="4">
        <f>IF(ISNUMBER(SEARCH("F",E2923)),"F-gases",E2923)</f>
        <v/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>
        <f>IF(J2924="N2O",G2924/About!$A$90,IF('EPA non-CO2 Data'!J2924="CH4",'EPA non-CO2 Data'!G2924/About!$A$88,'EPA non-CO2 Data'!G2924))</f>
        <v/>
      </c>
      <c r="I2924" s="4">
        <f>VLOOKUP(CONCATENATE(B2924,C2924,D2924),'EPA Source to Industry Map'!$D$2:$E$35,2,FALSE)</f>
        <v/>
      </c>
      <c r="J2924" s="4">
        <f>IF(ISNUMBER(SEARCH("F",E2924)),"F-gases",E2924)</f>
        <v/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>
        <f>IF(J2925="N2O",G2925/About!$A$90,IF('EPA non-CO2 Data'!J2925="CH4",'EPA non-CO2 Data'!G2925/About!$A$88,'EPA non-CO2 Data'!G2925))</f>
        <v/>
      </c>
      <c r="I2925" s="4">
        <f>VLOOKUP(CONCATENATE(B2925,C2925,D2925),'EPA Source to Industry Map'!$D$2:$E$35,2,FALSE)</f>
        <v/>
      </c>
      <c r="J2925" s="4">
        <f>IF(ISNUMBER(SEARCH("F",E2925)),"F-gases",E2925)</f>
        <v/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>
        <f>IF(J2926="N2O",G2926/About!$A$90,IF('EPA non-CO2 Data'!J2926="CH4",'EPA non-CO2 Data'!G2926/About!$A$88,'EPA non-CO2 Data'!G2926))</f>
        <v/>
      </c>
      <c r="I2926" s="4">
        <f>VLOOKUP(CONCATENATE(B2926,C2926,D2926),'EPA Source to Industry Map'!$D$2:$E$35,2,FALSE)</f>
        <v/>
      </c>
      <c r="J2926" s="4">
        <f>IF(ISNUMBER(SEARCH("F",E2926)),"F-gases",E2926)</f>
        <v/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>
        <f>IF(J2927="N2O",G2927/About!$A$90,IF('EPA non-CO2 Data'!J2927="CH4",'EPA non-CO2 Data'!G2927/About!$A$88,'EPA non-CO2 Data'!G2927))</f>
        <v/>
      </c>
      <c r="I2927" s="4">
        <f>VLOOKUP(CONCATENATE(B2927,C2927,D2927),'EPA Source to Industry Map'!$D$2:$E$35,2,FALSE)</f>
        <v/>
      </c>
      <c r="J2927" s="4">
        <f>IF(ISNUMBER(SEARCH("F",E2927)),"F-gases",E2927)</f>
        <v/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>
        <f>IF(J2928="N2O",G2928/About!$A$90,IF('EPA non-CO2 Data'!J2928="CH4",'EPA non-CO2 Data'!G2928/About!$A$88,'EPA non-CO2 Data'!G2928))</f>
        <v/>
      </c>
      <c r="I2928" s="4">
        <f>VLOOKUP(CONCATENATE(B2928,C2928,D2928),'EPA Source to Industry Map'!$D$2:$E$35,2,FALSE)</f>
        <v/>
      </c>
      <c r="J2928" s="4">
        <f>IF(ISNUMBER(SEARCH("F",E2928)),"F-gases",E2928)</f>
        <v/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>
        <f>IF(J2929="N2O",G2929/About!$A$90,IF('EPA non-CO2 Data'!J2929="CH4",'EPA non-CO2 Data'!G2929/About!$A$88,'EPA non-CO2 Data'!G2929))</f>
        <v/>
      </c>
      <c r="I2929" s="4">
        <f>VLOOKUP(CONCATENATE(B2929,C2929,D2929),'EPA Source to Industry Map'!$D$2:$E$35,2,FALSE)</f>
        <v/>
      </c>
      <c r="J2929" s="4">
        <f>IF(ISNUMBER(SEARCH("F",E2929)),"F-gases",E2929)</f>
        <v/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>
        <f>IF(J2930="N2O",G2930/About!$A$90,IF('EPA non-CO2 Data'!J2930="CH4",'EPA non-CO2 Data'!G2930/About!$A$88,'EPA non-CO2 Data'!G2930))</f>
        <v/>
      </c>
      <c r="I2930" s="4">
        <f>VLOOKUP(CONCATENATE(B2930,C2930,D2930),'EPA Source to Industry Map'!$D$2:$E$35,2,FALSE)</f>
        <v/>
      </c>
      <c r="J2930" s="4">
        <f>IF(ISNUMBER(SEARCH("F",E2930)),"F-gases",E2930)</f>
        <v/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>
        <f>IF(J2931="N2O",G2931/About!$A$90,IF('EPA non-CO2 Data'!J2931="CH4",'EPA non-CO2 Data'!G2931/About!$A$88,'EPA non-CO2 Data'!G2931))</f>
        <v/>
      </c>
      <c r="I2931" s="4">
        <f>VLOOKUP(CONCATENATE(B2931,C2931,D2931),'EPA Source to Industry Map'!$D$2:$E$35,2,FALSE)</f>
        <v/>
      </c>
      <c r="J2931" s="4">
        <f>IF(ISNUMBER(SEARCH("F",E2931)),"F-gases",E2931)</f>
        <v/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>
        <f>IF(J2932="N2O",G2932/About!$A$90,IF('EPA non-CO2 Data'!J2932="CH4",'EPA non-CO2 Data'!G2932/About!$A$88,'EPA non-CO2 Data'!G2932))</f>
        <v/>
      </c>
      <c r="I2932" s="4">
        <f>VLOOKUP(CONCATENATE(B2932,C2932,D2932),'EPA Source to Industry Map'!$D$2:$E$35,2,FALSE)</f>
        <v/>
      </c>
      <c r="J2932" s="4">
        <f>IF(ISNUMBER(SEARCH("F",E2932)),"F-gases",E2932)</f>
        <v/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>
        <f>IF(J2933="N2O",G2933/About!$A$90,IF('EPA non-CO2 Data'!J2933="CH4",'EPA non-CO2 Data'!G2933/About!$A$88,'EPA non-CO2 Data'!G2933))</f>
        <v/>
      </c>
      <c r="I2933" s="4">
        <f>VLOOKUP(CONCATENATE(B2933,C2933,D2933),'EPA Source to Industry Map'!$D$2:$E$35,2,FALSE)</f>
        <v/>
      </c>
      <c r="J2933" s="4">
        <f>IF(ISNUMBER(SEARCH("F",E2933)),"F-gases",E2933)</f>
        <v/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>
        <f>IF(J2934="N2O",G2934/About!$A$90,IF('EPA non-CO2 Data'!J2934="CH4",'EPA non-CO2 Data'!G2934/About!$A$88,'EPA non-CO2 Data'!G2934))</f>
        <v/>
      </c>
      <c r="I2934" s="4">
        <f>VLOOKUP(CONCATENATE(B2934,C2934,D2934),'EPA Source to Industry Map'!$D$2:$E$35,2,FALSE)</f>
        <v/>
      </c>
      <c r="J2934" s="4">
        <f>IF(ISNUMBER(SEARCH("F",E2934)),"F-gases",E2934)</f>
        <v/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>
        <f>IF(J2935="N2O",G2935/About!$A$90,IF('EPA non-CO2 Data'!J2935="CH4",'EPA non-CO2 Data'!G2935/About!$A$88,'EPA non-CO2 Data'!G2935))</f>
        <v/>
      </c>
      <c r="I2935" s="4">
        <f>VLOOKUP(CONCATENATE(B2935,C2935,D2935),'EPA Source to Industry Map'!$D$2:$E$35,2,FALSE)</f>
        <v/>
      </c>
      <c r="J2935" s="4">
        <f>IF(ISNUMBER(SEARCH("F",E2935)),"F-gases",E2935)</f>
        <v/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>
        <f>IF(J2936="N2O",G2936/About!$A$90,IF('EPA non-CO2 Data'!J2936="CH4",'EPA non-CO2 Data'!G2936/About!$A$88,'EPA non-CO2 Data'!G2936))</f>
        <v/>
      </c>
      <c r="I2936" s="4">
        <f>VLOOKUP(CONCATENATE(B2936,C2936,D2936),'EPA Source to Industry Map'!$D$2:$E$35,2,FALSE)</f>
        <v/>
      </c>
      <c r="J2936" s="4">
        <f>IF(ISNUMBER(SEARCH("F",E2936)),"F-gases",E2936)</f>
        <v/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>
        <f>IF(J2937="N2O",G2937/About!$A$90,IF('EPA non-CO2 Data'!J2937="CH4",'EPA non-CO2 Data'!G2937/About!$A$88,'EPA non-CO2 Data'!G2937))</f>
        <v/>
      </c>
      <c r="I2937" s="4">
        <f>VLOOKUP(CONCATENATE(B2937,C2937,D2937),'EPA Source to Industry Map'!$D$2:$E$35,2,FALSE)</f>
        <v/>
      </c>
      <c r="J2937" s="4">
        <f>IF(ISNUMBER(SEARCH("F",E2937)),"F-gases",E2937)</f>
        <v/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>
        <f>IF(J2938="N2O",G2938/About!$A$90,IF('EPA non-CO2 Data'!J2938="CH4",'EPA non-CO2 Data'!G2938/About!$A$88,'EPA non-CO2 Data'!G2938))</f>
        <v/>
      </c>
      <c r="I2938" s="4">
        <f>VLOOKUP(CONCATENATE(B2938,C2938,D2938),'EPA Source to Industry Map'!$D$2:$E$35,2,FALSE)</f>
        <v/>
      </c>
      <c r="J2938" s="4">
        <f>IF(ISNUMBER(SEARCH("F",E2938)),"F-gases",E2938)</f>
        <v/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>
        <f>IF(J2939="N2O",G2939/About!$A$90,IF('EPA non-CO2 Data'!J2939="CH4",'EPA non-CO2 Data'!G2939/About!$A$88,'EPA non-CO2 Data'!G2939))</f>
        <v/>
      </c>
      <c r="I2939" s="4">
        <f>VLOOKUP(CONCATENATE(B2939,C2939,D2939),'EPA Source to Industry Map'!$D$2:$E$35,2,FALSE)</f>
        <v/>
      </c>
      <c r="J2939" s="4">
        <f>IF(ISNUMBER(SEARCH("F",E2939)),"F-gases",E2939)</f>
        <v/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>
        <f>IF(J2940="N2O",G2940/About!$A$90,IF('EPA non-CO2 Data'!J2940="CH4",'EPA non-CO2 Data'!G2940/About!$A$88,'EPA non-CO2 Data'!G2940))</f>
        <v/>
      </c>
      <c r="I2940" s="4">
        <f>VLOOKUP(CONCATENATE(B2940,C2940,D2940),'EPA Source to Industry Map'!$D$2:$E$35,2,FALSE)</f>
        <v/>
      </c>
      <c r="J2940" s="4">
        <f>IF(ISNUMBER(SEARCH("F",E2940)),"F-gases",E2940)</f>
        <v/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>
        <f>IF(J2941="N2O",G2941/About!$A$90,IF('EPA non-CO2 Data'!J2941="CH4",'EPA non-CO2 Data'!G2941/About!$A$88,'EPA non-CO2 Data'!G2941))</f>
        <v/>
      </c>
      <c r="I2941" s="4">
        <f>VLOOKUP(CONCATENATE(B2941,C2941,D2941),'EPA Source to Industry Map'!$D$2:$E$35,2,FALSE)</f>
        <v/>
      </c>
      <c r="J2941" s="4">
        <f>IF(ISNUMBER(SEARCH("F",E2941)),"F-gases",E2941)</f>
        <v/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>
        <f>IF(J2942="N2O",G2942/About!$A$90,IF('EPA non-CO2 Data'!J2942="CH4",'EPA non-CO2 Data'!G2942/About!$A$88,'EPA non-CO2 Data'!G2942))</f>
        <v/>
      </c>
      <c r="I2942" s="4">
        <f>VLOOKUP(CONCATENATE(B2942,C2942,D2942),'EPA Source to Industry Map'!$D$2:$E$35,2,FALSE)</f>
        <v/>
      </c>
      <c r="J2942" s="4">
        <f>IF(ISNUMBER(SEARCH("F",E2942)),"F-gases",E2942)</f>
        <v/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>
        <f>IF(J2943="N2O",G2943/About!$A$90,IF('EPA non-CO2 Data'!J2943="CH4",'EPA non-CO2 Data'!G2943/About!$A$88,'EPA non-CO2 Data'!G2943))</f>
        <v/>
      </c>
      <c r="I2943" s="4">
        <f>VLOOKUP(CONCATENATE(B2943,C2943,D2943),'EPA Source to Industry Map'!$D$2:$E$35,2,FALSE)</f>
        <v/>
      </c>
      <c r="J2943" s="4">
        <f>IF(ISNUMBER(SEARCH("F",E2943)),"F-gases",E2943)</f>
        <v/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>
        <f>IF(J2944="N2O",G2944/About!$A$90,IF('EPA non-CO2 Data'!J2944="CH4",'EPA non-CO2 Data'!G2944/About!$A$88,'EPA non-CO2 Data'!G2944))</f>
        <v/>
      </c>
      <c r="I2944" s="4">
        <f>VLOOKUP(CONCATENATE(B2944,C2944,D2944),'EPA Source to Industry Map'!$D$2:$E$35,2,FALSE)</f>
        <v/>
      </c>
      <c r="J2944" s="4">
        <f>IF(ISNUMBER(SEARCH("F",E2944)),"F-gases",E2944)</f>
        <v/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>
        <f>IF(J2945="N2O",G2945/About!$A$90,IF('EPA non-CO2 Data'!J2945="CH4",'EPA non-CO2 Data'!G2945/About!$A$88,'EPA non-CO2 Data'!G2945))</f>
        <v/>
      </c>
      <c r="I2945" s="4">
        <f>VLOOKUP(CONCATENATE(B2945,C2945,D2945),'EPA Source to Industry Map'!$D$2:$E$35,2,FALSE)</f>
        <v/>
      </c>
      <c r="J2945" s="4">
        <f>IF(ISNUMBER(SEARCH("F",E2945)),"F-gases",E2945)</f>
        <v/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>
        <f>IF(J2946="N2O",G2946/About!$A$90,IF('EPA non-CO2 Data'!J2946="CH4",'EPA non-CO2 Data'!G2946/About!$A$88,'EPA non-CO2 Data'!G2946))</f>
        <v/>
      </c>
      <c r="I2946" s="4">
        <f>VLOOKUP(CONCATENATE(B2946,C2946,D2946),'EPA Source to Industry Map'!$D$2:$E$35,2,FALSE)</f>
        <v/>
      </c>
      <c r="J2946" s="4">
        <f>IF(ISNUMBER(SEARCH("F",E2946)),"F-gases",E2946)</f>
        <v/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>
        <f>IF(J2947="N2O",G2947/About!$A$90,IF('EPA non-CO2 Data'!J2947="CH4",'EPA non-CO2 Data'!G2947/About!$A$88,'EPA non-CO2 Data'!G2947))</f>
        <v/>
      </c>
      <c r="I2947" s="4">
        <f>VLOOKUP(CONCATENATE(B2947,C2947,D2947),'EPA Source to Industry Map'!$D$2:$E$35,2,FALSE)</f>
        <v/>
      </c>
      <c r="J2947" s="4">
        <f>IF(ISNUMBER(SEARCH("F",E2947)),"F-gases",E2947)</f>
        <v/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>
        <f>IF(J2948="N2O",G2948/About!$A$90,IF('EPA non-CO2 Data'!J2948="CH4",'EPA non-CO2 Data'!G2948/About!$A$88,'EPA non-CO2 Data'!G2948))</f>
        <v/>
      </c>
      <c r="I2948" s="4">
        <f>VLOOKUP(CONCATENATE(B2948,C2948,D2948),'EPA Source to Industry Map'!$D$2:$E$35,2,FALSE)</f>
        <v/>
      </c>
      <c r="J2948" s="4">
        <f>IF(ISNUMBER(SEARCH("F",E2948)),"F-gases",E2948)</f>
        <v/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>
        <f>IF(J2949="N2O",G2949/About!$A$90,IF('EPA non-CO2 Data'!J2949="CH4",'EPA non-CO2 Data'!G2949/About!$A$88,'EPA non-CO2 Data'!G2949))</f>
        <v/>
      </c>
      <c r="I2949" s="4">
        <f>VLOOKUP(CONCATENATE(B2949,C2949,D2949),'EPA Source to Industry Map'!$D$2:$E$35,2,FALSE)</f>
        <v/>
      </c>
      <c r="J2949" s="4">
        <f>IF(ISNUMBER(SEARCH("F",E2949)),"F-gases",E2949)</f>
        <v/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>
        <f>IF(J2950="N2O",G2950/About!$A$90,IF('EPA non-CO2 Data'!J2950="CH4",'EPA non-CO2 Data'!G2950/About!$A$88,'EPA non-CO2 Data'!G2950))</f>
        <v/>
      </c>
      <c r="I2950" s="4">
        <f>VLOOKUP(CONCATENATE(B2950,C2950,D2950),'EPA Source to Industry Map'!$D$2:$E$35,2,FALSE)</f>
        <v/>
      </c>
      <c r="J2950" s="4">
        <f>IF(ISNUMBER(SEARCH("F",E2950)),"F-gases",E2950)</f>
        <v/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>
        <f>IF(J2951="N2O",G2951/About!$A$90,IF('EPA non-CO2 Data'!J2951="CH4",'EPA non-CO2 Data'!G2951/About!$A$88,'EPA non-CO2 Data'!G2951))</f>
        <v/>
      </c>
      <c r="I2951" s="4">
        <f>VLOOKUP(CONCATENATE(B2951,C2951,D2951),'EPA Source to Industry Map'!$D$2:$E$35,2,FALSE)</f>
        <v/>
      </c>
      <c r="J2951" s="4">
        <f>IF(ISNUMBER(SEARCH("F",E2951)),"F-gases",E2951)</f>
        <v/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>
        <f>IF(J2952="N2O",G2952/About!$A$90,IF('EPA non-CO2 Data'!J2952="CH4",'EPA non-CO2 Data'!G2952/About!$A$88,'EPA non-CO2 Data'!G2952))</f>
        <v/>
      </c>
      <c r="I2952" s="4">
        <f>VLOOKUP(CONCATENATE(B2952,C2952,D2952),'EPA Source to Industry Map'!$D$2:$E$35,2,FALSE)</f>
        <v/>
      </c>
      <c r="J2952" s="4">
        <f>IF(ISNUMBER(SEARCH("F",E2952)),"F-gases",E2952)</f>
        <v/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>
        <f>IF(J2953="N2O",G2953/About!$A$90,IF('EPA non-CO2 Data'!J2953="CH4",'EPA non-CO2 Data'!G2953/About!$A$88,'EPA non-CO2 Data'!G2953))</f>
        <v/>
      </c>
      <c r="I2953" s="4">
        <f>VLOOKUP(CONCATENATE(B2953,C2953,D2953),'EPA Source to Industry Map'!$D$2:$E$35,2,FALSE)</f>
        <v/>
      </c>
      <c r="J2953" s="4">
        <f>IF(ISNUMBER(SEARCH("F",E2953)),"F-gases",E2953)</f>
        <v/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>
        <f>IF(J2954="N2O",G2954/About!$A$90,IF('EPA non-CO2 Data'!J2954="CH4",'EPA non-CO2 Data'!G2954/About!$A$88,'EPA non-CO2 Data'!G2954))</f>
        <v/>
      </c>
      <c r="I2954" s="4">
        <f>VLOOKUP(CONCATENATE(B2954,C2954,D2954),'EPA Source to Industry Map'!$D$2:$E$35,2,FALSE)</f>
        <v/>
      </c>
      <c r="J2954" s="4">
        <f>IF(ISNUMBER(SEARCH("F",E2954)),"F-gases",E2954)</f>
        <v/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>
        <f>IF(J2955="N2O",G2955/About!$A$90,IF('EPA non-CO2 Data'!J2955="CH4",'EPA non-CO2 Data'!G2955/About!$A$88,'EPA non-CO2 Data'!G2955))</f>
        <v/>
      </c>
      <c r="I2955" s="4">
        <f>VLOOKUP(CONCATENATE(B2955,C2955,D2955),'EPA Source to Industry Map'!$D$2:$E$35,2,FALSE)</f>
        <v/>
      </c>
      <c r="J2955" s="4">
        <f>IF(ISNUMBER(SEARCH("F",E2955)),"F-gases",E2955)</f>
        <v/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>
        <f>IF(J2956="N2O",G2956/About!$A$90,IF('EPA non-CO2 Data'!J2956="CH4",'EPA non-CO2 Data'!G2956/About!$A$88,'EPA non-CO2 Data'!G2956))</f>
        <v/>
      </c>
      <c r="I2956" s="4">
        <f>VLOOKUP(CONCATENATE(B2956,C2956,D2956),'EPA Source to Industry Map'!$D$2:$E$35,2,FALSE)</f>
        <v/>
      </c>
      <c r="J2956" s="4">
        <f>IF(ISNUMBER(SEARCH("F",E2956)),"F-gases",E2956)</f>
        <v/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>
        <f>IF(J2957="N2O",G2957/About!$A$90,IF('EPA non-CO2 Data'!J2957="CH4",'EPA non-CO2 Data'!G2957/About!$A$88,'EPA non-CO2 Data'!G2957))</f>
        <v/>
      </c>
      <c r="I2957" s="4">
        <f>VLOOKUP(CONCATENATE(B2957,C2957,D2957),'EPA Source to Industry Map'!$D$2:$E$35,2,FALSE)</f>
        <v/>
      </c>
      <c r="J2957" s="4">
        <f>IF(ISNUMBER(SEARCH("F",E2957)),"F-gases",E2957)</f>
        <v/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>
        <f>IF(J2958="N2O",G2958/About!$A$90,IF('EPA non-CO2 Data'!J2958="CH4",'EPA non-CO2 Data'!G2958/About!$A$88,'EPA non-CO2 Data'!G2958))</f>
        <v/>
      </c>
      <c r="I2958" s="4">
        <f>VLOOKUP(CONCATENATE(B2958,C2958,D2958),'EPA Source to Industry Map'!$D$2:$E$35,2,FALSE)</f>
        <v/>
      </c>
      <c r="J2958" s="4">
        <f>IF(ISNUMBER(SEARCH("F",E2958)),"F-gases",E2958)</f>
        <v/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>
        <f>IF(J2959="N2O",G2959/About!$A$90,IF('EPA non-CO2 Data'!J2959="CH4",'EPA non-CO2 Data'!G2959/About!$A$88,'EPA non-CO2 Data'!G2959))</f>
        <v/>
      </c>
      <c r="I2959" s="4">
        <f>VLOOKUP(CONCATENATE(B2959,C2959,D2959),'EPA Source to Industry Map'!$D$2:$E$35,2,FALSE)</f>
        <v/>
      </c>
      <c r="J2959" s="4">
        <f>IF(ISNUMBER(SEARCH("F",E2959)),"F-gases",E2959)</f>
        <v/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>
        <f>IF(J2960="N2O",G2960/About!$A$90,IF('EPA non-CO2 Data'!J2960="CH4",'EPA non-CO2 Data'!G2960/About!$A$88,'EPA non-CO2 Data'!G2960))</f>
        <v/>
      </c>
      <c r="I2960" s="4">
        <f>VLOOKUP(CONCATENATE(B2960,C2960,D2960),'EPA Source to Industry Map'!$D$2:$E$35,2,FALSE)</f>
        <v/>
      </c>
      <c r="J2960" s="4">
        <f>IF(ISNUMBER(SEARCH("F",E2960)),"F-gases",E2960)</f>
        <v/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>
        <f>IF(J2961="N2O",G2961/About!$A$90,IF('EPA non-CO2 Data'!J2961="CH4",'EPA non-CO2 Data'!G2961/About!$A$88,'EPA non-CO2 Data'!G2961))</f>
        <v/>
      </c>
      <c r="I2961" s="4">
        <f>VLOOKUP(CONCATENATE(B2961,C2961,D2961),'EPA Source to Industry Map'!$D$2:$E$35,2,FALSE)</f>
        <v/>
      </c>
      <c r="J2961" s="4">
        <f>IF(ISNUMBER(SEARCH("F",E2961)),"F-gases",E2961)</f>
        <v/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>
        <f>IF(J2962="N2O",G2962/About!$A$90,IF('EPA non-CO2 Data'!J2962="CH4",'EPA non-CO2 Data'!G2962/About!$A$88,'EPA non-CO2 Data'!G2962))</f>
        <v/>
      </c>
      <c r="I2962" s="4">
        <f>VLOOKUP(CONCATENATE(B2962,C2962,D2962),'EPA Source to Industry Map'!$D$2:$E$35,2,FALSE)</f>
        <v/>
      </c>
      <c r="J2962" s="4">
        <f>IF(ISNUMBER(SEARCH("F",E2962)),"F-gases",E2962)</f>
        <v/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>
        <f>IF(J2963="N2O",G2963/About!$A$90,IF('EPA non-CO2 Data'!J2963="CH4",'EPA non-CO2 Data'!G2963/About!$A$88,'EPA non-CO2 Data'!G2963))</f>
        <v/>
      </c>
      <c r="I2963" s="4">
        <f>VLOOKUP(CONCATENATE(B2963,C2963,D2963),'EPA Source to Industry Map'!$D$2:$E$35,2,FALSE)</f>
        <v/>
      </c>
      <c r="J2963" s="4">
        <f>IF(ISNUMBER(SEARCH("F",E2963)),"F-gases",E2963)</f>
        <v/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>
        <f>IF(J2964="N2O",G2964/About!$A$90,IF('EPA non-CO2 Data'!J2964="CH4",'EPA non-CO2 Data'!G2964/About!$A$88,'EPA non-CO2 Data'!G2964))</f>
        <v/>
      </c>
      <c r="I2964" s="4">
        <f>VLOOKUP(CONCATENATE(B2964,C2964,D2964),'EPA Source to Industry Map'!$D$2:$E$35,2,FALSE)</f>
        <v/>
      </c>
      <c r="J2964" s="4">
        <f>IF(ISNUMBER(SEARCH("F",E2964)),"F-gases",E2964)</f>
        <v/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>
        <f>IF(J2965="N2O",G2965/About!$A$90,IF('EPA non-CO2 Data'!J2965="CH4",'EPA non-CO2 Data'!G2965/About!$A$88,'EPA non-CO2 Data'!G2965))</f>
        <v/>
      </c>
      <c r="I2965" s="4">
        <f>VLOOKUP(CONCATENATE(B2965,C2965,D2965),'EPA Source to Industry Map'!$D$2:$E$35,2,FALSE)</f>
        <v/>
      </c>
      <c r="J2965" s="4">
        <f>IF(ISNUMBER(SEARCH("F",E2965)),"F-gases",E2965)</f>
        <v/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>
        <f>IF(J2966="N2O",G2966/About!$A$90,IF('EPA non-CO2 Data'!J2966="CH4",'EPA non-CO2 Data'!G2966/About!$A$88,'EPA non-CO2 Data'!G2966))</f>
        <v/>
      </c>
      <c r="I2966" s="4">
        <f>VLOOKUP(CONCATENATE(B2966,C2966,D2966),'EPA Source to Industry Map'!$D$2:$E$35,2,FALSE)</f>
        <v/>
      </c>
      <c r="J2966" s="4">
        <f>IF(ISNUMBER(SEARCH("F",E2966)),"F-gases",E2966)</f>
        <v/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>
        <f>IF(J2967="N2O",G2967/About!$A$90,IF('EPA non-CO2 Data'!J2967="CH4",'EPA non-CO2 Data'!G2967/About!$A$88,'EPA non-CO2 Data'!G2967))</f>
        <v/>
      </c>
      <c r="I2967" s="4">
        <f>VLOOKUP(CONCATENATE(B2967,C2967,D2967),'EPA Source to Industry Map'!$D$2:$E$35,2,FALSE)</f>
        <v/>
      </c>
      <c r="J2967" s="4">
        <f>IF(ISNUMBER(SEARCH("F",E2967)),"F-gases",E2967)</f>
        <v/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>
        <f>IF(J2968="N2O",G2968/About!$A$90,IF('EPA non-CO2 Data'!J2968="CH4",'EPA non-CO2 Data'!G2968/About!$A$88,'EPA non-CO2 Data'!G2968))</f>
        <v/>
      </c>
      <c r="I2968" s="4">
        <f>VLOOKUP(CONCATENATE(B2968,C2968,D2968),'EPA Source to Industry Map'!$D$2:$E$35,2,FALSE)</f>
        <v/>
      </c>
      <c r="J2968" s="4">
        <f>IF(ISNUMBER(SEARCH("F",E2968)),"F-gases",E2968)</f>
        <v/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>
        <f>IF(J2969="N2O",G2969/About!$A$90,IF('EPA non-CO2 Data'!J2969="CH4",'EPA non-CO2 Data'!G2969/About!$A$88,'EPA non-CO2 Data'!G2969))</f>
        <v/>
      </c>
      <c r="I2969" s="4">
        <f>VLOOKUP(CONCATENATE(B2969,C2969,D2969),'EPA Source to Industry Map'!$D$2:$E$35,2,FALSE)</f>
        <v/>
      </c>
      <c r="J2969" s="4">
        <f>IF(ISNUMBER(SEARCH("F",E2969)),"F-gases",E2969)</f>
        <v/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>
        <f>IF(J2970="N2O",G2970/About!$A$90,IF('EPA non-CO2 Data'!J2970="CH4",'EPA non-CO2 Data'!G2970/About!$A$88,'EPA non-CO2 Data'!G2970))</f>
        <v/>
      </c>
      <c r="I2970" s="4">
        <f>VLOOKUP(CONCATENATE(B2970,C2970,D2970),'EPA Source to Industry Map'!$D$2:$E$35,2,FALSE)</f>
        <v/>
      </c>
      <c r="J2970" s="4">
        <f>IF(ISNUMBER(SEARCH("F",E2970)),"F-gases",E2970)</f>
        <v/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>
        <f>IF(J2971="N2O",G2971/About!$A$90,IF('EPA non-CO2 Data'!J2971="CH4",'EPA non-CO2 Data'!G2971/About!$A$88,'EPA non-CO2 Data'!G2971))</f>
        <v/>
      </c>
      <c r="I2971" s="4">
        <f>VLOOKUP(CONCATENATE(B2971,C2971,D2971),'EPA Source to Industry Map'!$D$2:$E$35,2,FALSE)</f>
        <v/>
      </c>
      <c r="J2971" s="4">
        <f>IF(ISNUMBER(SEARCH("F",E2971)),"F-gases",E2971)</f>
        <v/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>
        <f>IF(J2972="N2O",G2972/About!$A$90,IF('EPA non-CO2 Data'!J2972="CH4",'EPA non-CO2 Data'!G2972/About!$A$88,'EPA non-CO2 Data'!G2972))</f>
        <v/>
      </c>
      <c r="I2972" s="4">
        <f>VLOOKUP(CONCATENATE(B2972,C2972,D2972),'EPA Source to Industry Map'!$D$2:$E$35,2,FALSE)</f>
        <v/>
      </c>
      <c r="J2972" s="4">
        <f>IF(ISNUMBER(SEARCH("F",E2972)),"F-gases",E2972)</f>
        <v/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>
        <f>IF(J2973="N2O",G2973/About!$A$90,IF('EPA non-CO2 Data'!J2973="CH4",'EPA non-CO2 Data'!G2973/About!$A$88,'EPA non-CO2 Data'!G2973))</f>
        <v/>
      </c>
      <c r="I2973" s="4">
        <f>VLOOKUP(CONCATENATE(B2973,C2973,D2973),'EPA Source to Industry Map'!$D$2:$E$35,2,FALSE)</f>
        <v/>
      </c>
      <c r="J2973" s="4">
        <f>IF(ISNUMBER(SEARCH("F",E2973)),"F-gases",E2973)</f>
        <v/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>
        <f>IF(J2974="N2O",G2974/About!$A$90,IF('EPA non-CO2 Data'!J2974="CH4",'EPA non-CO2 Data'!G2974/About!$A$88,'EPA non-CO2 Data'!G2974))</f>
        <v/>
      </c>
      <c r="I2974" s="4">
        <f>VLOOKUP(CONCATENATE(B2974,C2974,D2974),'EPA Source to Industry Map'!$D$2:$E$35,2,FALSE)</f>
        <v/>
      </c>
      <c r="J2974" s="4">
        <f>IF(ISNUMBER(SEARCH("F",E2974)),"F-gases",E2974)</f>
        <v/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>
        <f>IF(J2975="N2O",G2975/About!$A$90,IF('EPA non-CO2 Data'!J2975="CH4",'EPA non-CO2 Data'!G2975/About!$A$88,'EPA non-CO2 Data'!G2975))</f>
        <v/>
      </c>
      <c r="I2975" s="4">
        <f>VLOOKUP(CONCATENATE(B2975,C2975,D2975),'EPA Source to Industry Map'!$D$2:$E$35,2,FALSE)</f>
        <v/>
      </c>
      <c r="J2975" s="4">
        <f>IF(ISNUMBER(SEARCH("F",E2975)),"F-gases",E2975)</f>
        <v/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>
        <f>IF(J2976="N2O",G2976/About!$A$90,IF('EPA non-CO2 Data'!J2976="CH4",'EPA non-CO2 Data'!G2976/About!$A$88,'EPA non-CO2 Data'!G2976))</f>
        <v/>
      </c>
      <c r="I2976" s="4">
        <f>VLOOKUP(CONCATENATE(B2976,C2976,D2976),'EPA Source to Industry Map'!$D$2:$E$35,2,FALSE)</f>
        <v/>
      </c>
      <c r="J2976" s="4">
        <f>IF(ISNUMBER(SEARCH("F",E2976)),"F-gases",E2976)</f>
        <v/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>
        <f>IF(J2977="N2O",G2977/About!$A$90,IF('EPA non-CO2 Data'!J2977="CH4",'EPA non-CO2 Data'!G2977/About!$A$88,'EPA non-CO2 Data'!G2977))</f>
        <v/>
      </c>
      <c r="I2977" s="4">
        <f>VLOOKUP(CONCATENATE(B2977,C2977,D2977),'EPA Source to Industry Map'!$D$2:$E$35,2,FALSE)</f>
        <v/>
      </c>
      <c r="J2977" s="4">
        <f>IF(ISNUMBER(SEARCH("F",E2977)),"F-gases",E2977)</f>
        <v/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>
        <f>IF(J2978="N2O",G2978/About!$A$90,IF('EPA non-CO2 Data'!J2978="CH4",'EPA non-CO2 Data'!G2978/About!$A$88,'EPA non-CO2 Data'!G2978))</f>
        <v/>
      </c>
      <c r="I2978" s="4">
        <f>VLOOKUP(CONCATENATE(B2978,C2978,D2978),'EPA Source to Industry Map'!$D$2:$E$35,2,FALSE)</f>
        <v/>
      </c>
      <c r="J2978" s="4">
        <f>IF(ISNUMBER(SEARCH("F",E2978)),"F-gases",E2978)</f>
        <v/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>
        <f>IF(J2979="N2O",G2979/About!$A$90,IF('EPA non-CO2 Data'!J2979="CH4",'EPA non-CO2 Data'!G2979/About!$A$88,'EPA non-CO2 Data'!G2979))</f>
        <v/>
      </c>
      <c r="I2979" s="4">
        <f>VLOOKUP(CONCATENATE(B2979,C2979,D2979),'EPA Source to Industry Map'!$D$2:$E$35,2,FALSE)</f>
        <v/>
      </c>
      <c r="J2979" s="4">
        <f>IF(ISNUMBER(SEARCH("F",E2979)),"F-gases",E2979)</f>
        <v/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>
        <f>IF(J2980="N2O",G2980/About!$A$90,IF('EPA non-CO2 Data'!J2980="CH4",'EPA non-CO2 Data'!G2980/About!$A$88,'EPA non-CO2 Data'!G2980))</f>
        <v/>
      </c>
      <c r="I2980" s="4">
        <f>VLOOKUP(CONCATENATE(B2980,C2980,D2980),'EPA Source to Industry Map'!$D$2:$E$35,2,FALSE)</f>
        <v/>
      </c>
      <c r="J2980" s="4">
        <f>IF(ISNUMBER(SEARCH("F",E2980)),"F-gases",E2980)</f>
        <v/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>
        <f>IF(J2981="N2O",G2981/About!$A$90,IF('EPA non-CO2 Data'!J2981="CH4",'EPA non-CO2 Data'!G2981/About!$A$88,'EPA non-CO2 Data'!G2981))</f>
        <v/>
      </c>
      <c r="I2981" s="4">
        <f>VLOOKUP(CONCATENATE(B2981,C2981,D2981),'EPA Source to Industry Map'!$D$2:$E$35,2,FALSE)</f>
        <v/>
      </c>
      <c r="J2981" s="4">
        <f>IF(ISNUMBER(SEARCH("F",E2981)),"F-gases",E2981)</f>
        <v/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>
        <f>IF(J2982="N2O",G2982/About!$A$90,IF('EPA non-CO2 Data'!J2982="CH4",'EPA non-CO2 Data'!G2982/About!$A$88,'EPA non-CO2 Data'!G2982))</f>
        <v/>
      </c>
      <c r="I2982" s="4">
        <f>VLOOKUP(CONCATENATE(B2982,C2982,D2982),'EPA Source to Industry Map'!$D$2:$E$35,2,FALSE)</f>
        <v/>
      </c>
      <c r="J2982" s="4">
        <f>IF(ISNUMBER(SEARCH("F",E2982)),"F-gases",E2982)</f>
        <v/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>
        <f>IF(J2983="N2O",G2983/About!$A$90,IF('EPA non-CO2 Data'!J2983="CH4",'EPA non-CO2 Data'!G2983/About!$A$88,'EPA non-CO2 Data'!G2983))</f>
        <v/>
      </c>
      <c r="I2983" s="4">
        <f>VLOOKUP(CONCATENATE(B2983,C2983,D2983),'EPA Source to Industry Map'!$D$2:$E$35,2,FALSE)</f>
        <v/>
      </c>
      <c r="J2983" s="4">
        <f>IF(ISNUMBER(SEARCH("F",E2983)),"F-gases",E2983)</f>
        <v/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>
        <f>IF(J2984="N2O",G2984/About!$A$90,IF('EPA non-CO2 Data'!J2984="CH4",'EPA non-CO2 Data'!G2984/About!$A$88,'EPA non-CO2 Data'!G2984))</f>
        <v/>
      </c>
      <c r="I2984" s="4">
        <f>VLOOKUP(CONCATENATE(B2984,C2984,D2984),'EPA Source to Industry Map'!$D$2:$E$35,2,FALSE)</f>
        <v/>
      </c>
      <c r="J2984" s="4">
        <f>IF(ISNUMBER(SEARCH("F",E2984)),"F-gases",E2984)</f>
        <v/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>
        <f>IF(J2985="N2O",G2985/About!$A$90,IF('EPA non-CO2 Data'!J2985="CH4",'EPA non-CO2 Data'!G2985/About!$A$88,'EPA non-CO2 Data'!G2985))</f>
        <v/>
      </c>
      <c r="I2985" s="4">
        <f>VLOOKUP(CONCATENATE(B2985,C2985,D2985),'EPA Source to Industry Map'!$D$2:$E$35,2,FALSE)</f>
        <v/>
      </c>
      <c r="J2985" s="4">
        <f>IF(ISNUMBER(SEARCH("F",E2985)),"F-gases",E2985)</f>
        <v/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>
        <f>IF(J2986="N2O",G2986/About!$A$90,IF('EPA non-CO2 Data'!J2986="CH4",'EPA non-CO2 Data'!G2986/About!$A$88,'EPA non-CO2 Data'!G2986))</f>
        <v/>
      </c>
      <c r="I2986" s="4">
        <f>VLOOKUP(CONCATENATE(B2986,C2986,D2986),'EPA Source to Industry Map'!$D$2:$E$35,2,FALSE)</f>
        <v/>
      </c>
      <c r="J2986" s="4">
        <f>IF(ISNUMBER(SEARCH("F",E2986)),"F-gases",E2986)</f>
        <v/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>
        <f>IF(J2987="N2O",G2987/About!$A$90,IF('EPA non-CO2 Data'!J2987="CH4",'EPA non-CO2 Data'!G2987/About!$A$88,'EPA non-CO2 Data'!G2987))</f>
        <v/>
      </c>
      <c r="I2987" s="4">
        <f>VLOOKUP(CONCATENATE(B2987,C2987,D2987),'EPA Source to Industry Map'!$D$2:$E$35,2,FALSE)</f>
        <v/>
      </c>
      <c r="J2987" s="4">
        <f>IF(ISNUMBER(SEARCH("F",E2987)),"F-gases",E2987)</f>
        <v/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>
        <f>IF(J2988="N2O",G2988/About!$A$90,IF('EPA non-CO2 Data'!J2988="CH4",'EPA non-CO2 Data'!G2988/About!$A$88,'EPA non-CO2 Data'!G2988))</f>
        <v/>
      </c>
      <c r="I2988" s="4">
        <f>VLOOKUP(CONCATENATE(B2988,C2988,D2988),'EPA Source to Industry Map'!$D$2:$E$35,2,FALSE)</f>
        <v/>
      </c>
      <c r="J2988" s="4">
        <f>IF(ISNUMBER(SEARCH("F",E2988)),"F-gases",E2988)</f>
        <v/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>
        <f>IF(J2989="N2O",G2989/About!$A$90,IF('EPA non-CO2 Data'!J2989="CH4",'EPA non-CO2 Data'!G2989/About!$A$88,'EPA non-CO2 Data'!G2989))</f>
        <v/>
      </c>
      <c r="I2989" s="4">
        <f>VLOOKUP(CONCATENATE(B2989,C2989,D2989),'EPA Source to Industry Map'!$D$2:$E$35,2,FALSE)</f>
        <v/>
      </c>
      <c r="J2989" s="4">
        <f>IF(ISNUMBER(SEARCH("F",E2989)),"F-gases",E2989)</f>
        <v/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>
        <f>IF(J2990="N2O",G2990/About!$A$90,IF('EPA non-CO2 Data'!J2990="CH4",'EPA non-CO2 Data'!G2990/About!$A$88,'EPA non-CO2 Data'!G2990))</f>
        <v/>
      </c>
      <c r="I2990" s="4">
        <f>VLOOKUP(CONCATENATE(B2990,C2990,D2990),'EPA Source to Industry Map'!$D$2:$E$35,2,FALSE)</f>
        <v/>
      </c>
      <c r="J2990" s="4">
        <f>IF(ISNUMBER(SEARCH("F",E2990)),"F-gases",E2990)</f>
        <v/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>
        <f>IF(J2991="N2O",G2991/About!$A$90,IF('EPA non-CO2 Data'!J2991="CH4",'EPA non-CO2 Data'!G2991/About!$A$88,'EPA non-CO2 Data'!G2991))</f>
        <v/>
      </c>
      <c r="I2991" s="4">
        <f>VLOOKUP(CONCATENATE(B2991,C2991,D2991),'EPA Source to Industry Map'!$D$2:$E$35,2,FALSE)</f>
        <v/>
      </c>
      <c r="J2991" s="4">
        <f>IF(ISNUMBER(SEARCH("F",E2991)),"F-gases",E2991)</f>
        <v/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>
        <f>IF(J2992="N2O",G2992/About!$A$90,IF('EPA non-CO2 Data'!J2992="CH4",'EPA non-CO2 Data'!G2992/About!$A$88,'EPA non-CO2 Data'!G2992))</f>
        <v/>
      </c>
      <c r="I2992" s="4">
        <f>VLOOKUP(CONCATENATE(B2992,C2992,D2992),'EPA Source to Industry Map'!$D$2:$E$35,2,FALSE)</f>
        <v/>
      </c>
      <c r="J2992" s="4">
        <f>IF(ISNUMBER(SEARCH("F",E2992)),"F-gases",E2992)</f>
        <v/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>
        <f>IF(J2993="N2O",G2993/About!$A$90,IF('EPA non-CO2 Data'!J2993="CH4",'EPA non-CO2 Data'!G2993/About!$A$88,'EPA non-CO2 Data'!G2993))</f>
        <v/>
      </c>
      <c r="I2993" s="4">
        <f>VLOOKUP(CONCATENATE(B2993,C2993,D2993),'EPA Source to Industry Map'!$D$2:$E$35,2,FALSE)</f>
        <v/>
      </c>
      <c r="J2993" s="4">
        <f>IF(ISNUMBER(SEARCH("F",E2993)),"F-gases",E2993)</f>
        <v/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>
        <f>IF(J2994="N2O",G2994/About!$A$90,IF('EPA non-CO2 Data'!J2994="CH4",'EPA non-CO2 Data'!G2994/About!$A$88,'EPA non-CO2 Data'!G2994))</f>
        <v/>
      </c>
      <c r="I2994" s="4">
        <f>VLOOKUP(CONCATENATE(B2994,C2994,D2994),'EPA Source to Industry Map'!$D$2:$E$35,2,FALSE)</f>
        <v/>
      </c>
      <c r="J2994" s="4">
        <f>IF(ISNUMBER(SEARCH("F",E2994)),"F-gases",E2994)</f>
        <v/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>
        <f>IF(J2995="N2O",G2995/About!$A$90,IF('EPA non-CO2 Data'!J2995="CH4",'EPA non-CO2 Data'!G2995/About!$A$88,'EPA non-CO2 Data'!G2995))</f>
        <v/>
      </c>
      <c r="I2995" s="4">
        <f>VLOOKUP(CONCATENATE(B2995,C2995,D2995),'EPA Source to Industry Map'!$D$2:$E$35,2,FALSE)</f>
        <v/>
      </c>
      <c r="J2995" s="4">
        <f>IF(ISNUMBER(SEARCH("F",E2995)),"F-gases",E2995)</f>
        <v/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>
        <f>IF(J2996="N2O",G2996/About!$A$90,IF('EPA non-CO2 Data'!J2996="CH4",'EPA non-CO2 Data'!G2996/About!$A$88,'EPA non-CO2 Data'!G2996))</f>
        <v/>
      </c>
      <c r="I2996" s="4">
        <f>VLOOKUP(CONCATENATE(B2996,C2996,D2996),'EPA Source to Industry Map'!$D$2:$E$35,2,FALSE)</f>
        <v/>
      </c>
      <c r="J2996" s="4">
        <f>IF(ISNUMBER(SEARCH("F",E2996)),"F-gases",E2996)</f>
        <v/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>
        <f>IF(J2997="N2O",G2997/About!$A$90,IF('EPA non-CO2 Data'!J2997="CH4",'EPA non-CO2 Data'!G2997/About!$A$88,'EPA non-CO2 Data'!G2997))</f>
        <v/>
      </c>
      <c r="I2997" s="4">
        <f>VLOOKUP(CONCATENATE(B2997,C2997,D2997),'EPA Source to Industry Map'!$D$2:$E$35,2,FALSE)</f>
        <v/>
      </c>
      <c r="J2997" s="4">
        <f>IF(ISNUMBER(SEARCH("F",E2997)),"F-gases",E2997)</f>
        <v/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>
        <f>IF(J2998="N2O",G2998/About!$A$90,IF('EPA non-CO2 Data'!J2998="CH4",'EPA non-CO2 Data'!G2998/About!$A$88,'EPA non-CO2 Data'!G2998))</f>
        <v/>
      </c>
      <c r="I2998" s="4">
        <f>VLOOKUP(CONCATENATE(B2998,C2998,D2998),'EPA Source to Industry Map'!$D$2:$E$35,2,FALSE)</f>
        <v/>
      </c>
      <c r="J2998" s="4">
        <f>IF(ISNUMBER(SEARCH("F",E2998)),"F-gases",E2998)</f>
        <v/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>
        <f>IF(J2999="N2O",G2999/About!$A$90,IF('EPA non-CO2 Data'!J2999="CH4",'EPA non-CO2 Data'!G2999/About!$A$88,'EPA non-CO2 Data'!G2999))</f>
        <v/>
      </c>
      <c r="I2999" s="4">
        <f>VLOOKUP(CONCATENATE(B2999,C2999,D2999),'EPA Source to Industry Map'!$D$2:$E$35,2,FALSE)</f>
        <v/>
      </c>
      <c r="J2999" s="4">
        <f>IF(ISNUMBER(SEARCH("F",E2999)),"F-gases",E2999)</f>
        <v/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>
        <f>IF(J3000="N2O",G3000/About!$A$90,IF('EPA non-CO2 Data'!J3000="CH4",'EPA non-CO2 Data'!G3000/About!$A$88,'EPA non-CO2 Data'!G3000))</f>
        <v/>
      </c>
      <c r="I3000" s="4">
        <f>VLOOKUP(CONCATENATE(B3000,C3000,D3000),'EPA Source to Industry Map'!$D$2:$E$35,2,FALSE)</f>
        <v/>
      </c>
      <c r="J3000" s="4">
        <f>IF(ISNUMBER(SEARCH("F",E3000)),"F-gases",E3000)</f>
        <v/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>
        <f>IF(J3001="N2O",G3001/About!$A$90,IF('EPA non-CO2 Data'!J3001="CH4",'EPA non-CO2 Data'!G3001/About!$A$88,'EPA non-CO2 Data'!G3001))</f>
        <v/>
      </c>
      <c r="I3001" s="4">
        <f>VLOOKUP(CONCATENATE(B3001,C3001,D3001),'EPA Source to Industry Map'!$D$2:$E$35,2,FALSE)</f>
        <v/>
      </c>
      <c r="J3001" s="4">
        <f>IF(ISNUMBER(SEARCH("F",E3001)),"F-gases",E3001)</f>
        <v/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>
        <f>IF(J3002="N2O",G3002/About!$A$90,IF('EPA non-CO2 Data'!J3002="CH4",'EPA non-CO2 Data'!G3002/About!$A$88,'EPA non-CO2 Data'!G3002))</f>
        <v/>
      </c>
      <c r="I3002" s="4">
        <f>VLOOKUP(CONCATENATE(B3002,C3002,D3002),'EPA Source to Industry Map'!$D$2:$E$35,2,FALSE)</f>
        <v/>
      </c>
      <c r="J3002" s="4">
        <f>IF(ISNUMBER(SEARCH("F",E3002)),"F-gases",E3002)</f>
        <v/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>
        <f>IF(J3003="N2O",G3003/About!$A$90,IF('EPA non-CO2 Data'!J3003="CH4",'EPA non-CO2 Data'!G3003/About!$A$88,'EPA non-CO2 Data'!G3003))</f>
        <v/>
      </c>
      <c r="I3003" s="4">
        <f>VLOOKUP(CONCATENATE(B3003,C3003,D3003),'EPA Source to Industry Map'!$D$2:$E$35,2,FALSE)</f>
        <v/>
      </c>
      <c r="J3003" s="4">
        <f>IF(ISNUMBER(SEARCH("F",E3003)),"F-gases",E3003)</f>
        <v/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>
        <f>IF(J3004="N2O",G3004/About!$A$90,IF('EPA non-CO2 Data'!J3004="CH4",'EPA non-CO2 Data'!G3004/About!$A$88,'EPA non-CO2 Data'!G3004))</f>
        <v/>
      </c>
      <c r="I3004" s="4">
        <f>VLOOKUP(CONCATENATE(B3004,C3004,D3004),'EPA Source to Industry Map'!$D$2:$E$35,2,FALSE)</f>
        <v/>
      </c>
      <c r="J3004" s="4">
        <f>IF(ISNUMBER(SEARCH("F",E3004)),"F-gases",E3004)</f>
        <v/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>
        <f>IF(J3005="N2O",G3005/About!$A$90,IF('EPA non-CO2 Data'!J3005="CH4",'EPA non-CO2 Data'!G3005/About!$A$88,'EPA non-CO2 Data'!G3005))</f>
        <v/>
      </c>
      <c r="I3005" s="4">
        <f>VLOOKUP(CONCATENATE(B3005,C3005,D3005),'EPA Source to Industry Map'!$D$2:$E$35,2,FALSE)</f>
        <v/>
      </c>
      <c r="J3005" s="4">
        <f>IF(ISNUMBER(SEARCH("F",E3005)),"F-gases",E3005)</f>
        <v/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>
        <f>IF(J3006="N2O",G3006/About!$A$90,IF('EPA non-CO2 Data'!J3006="CH4",'EPA non-CO2 Data'!G3006/About!$A$88,'EPA non-CO2 Data'!G3006))</f>
        <v/>
      </c>
      <c r="I3006" s="4">
        <f>VLOOKUP(CONCATENATE(B3006,C3006,D3006),'EPA Source to Industry Map'!$D$2:$E$35,2,FALSE)</f>
        <v/>
      </c>
      <c r="J3006" s="4">
        <f>IF(ISNUMBER(SEARCH("F",E3006)),"F-gases",E3006)</f>
        <v/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>
        <f>IF(J3007="N2O",G3007/About!$A$90,IF('EPA non-CO2 Data'!J3007="CH4",'EPA non-CO2 Data'!G3007/About!$A$88,'EPA non-CO2 Data'!G3007))</f>
        <v/>
      </c>
      <c r="I3007" s="4">
        <f>VLOOKUP(CONCATENATE(B3007,C3007,D3007),'EPA Source to Industry Map'!$D$2:$E$35,2,FALSE)</f>
        <v/>
      </c>
      <c r="J3007" s="4">
        <f>IF(ISNUMBER(SEARCH("F",E3007)),"F-gases",E3007)</f>
        <v/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>
        <f>IF(J3008="N2O",G3008/About!$A$90,IF('EPA non-CO2 Data'!J3008="CH4",'EPA non-CO2 Data'!G3008/About!$A$88,'EPA non-CO2 Data'!G3008))</f>
        <v/>
      </c>
      <c r="I3008" s="4">
        <f>VLOOKUP(CONCATENATE(B3008,C3008,D3008),'EPA Source to Industry Map'!$D$2:$E$35,2,FALSE)</f>
        <v/>
      </c>
      <c r="J3008" s="4">
        <f>IF(ISNUMBER(SEARCH("F",E3008)),"F-gases",E3008)</f>
        <v/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>
        <f>IF(J3009="N2O",G3009/About!$A$90,IF('EPA non-CO2 Data'!J3009="CH4",'EPA non-CO2 Data'!G3009/About!$A$88,'EPA non-CO2 Data'!G3009))</f>
        <v/>
      </c>
      <c r="I3009" s="4">
        <f>VLOOKUP(CONCATENATE(B3009,C3009,D3009),'EPA Source to Industry Map'!$D$2:$E$35,2,FALSE)</f>
        <v/>
      </c>
      <c r="J3009" s="4">
        <f>IF(ISNUMBER(SEARCH("F",E3009)),"F-gases",E3009)</f>
        <v/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>
        <f>IF(J3010="N2O",G3010/About!$A$90,IF('EPA non-CO2 Data'!J3010="CH4",'EPA non-CO2 Data'!G3010/About!$A$88,'EPA non-CO2 Data'!G3010))</f>
        <v/>
      </c>
      <c r="I3010" s="4">
        <f>VLOOKUP(CONCATENATE(B3010,C3010,D3010),'EPA Source to Industry Map'!$D$2:$E$35,2,FALSE)</f>
        <v/>
      </c>
      <c r="J3010" s="4">
        <f>IF(ISNUMBER(SEARCH("F",E3010)),"F-gases",E3010)</f>
        <v/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>
        <f>IF(J3011="N2O",G3011/About!$A$90,IF('EPA non-CO2 Data'!J3011="CH4",'EPA non-CO2 Data'!G3011/About!$A$88,'EPA non-CO2 Data'!G3011))</f>
        <v/>
      </c>
      <c r="I3011" s="4">
        <f>VLOOKUP(CONCATENATE(B3011,C3011,D3011),'EPA Source to Industry Map'!$D$2:$E$35,2,FALSE)</f>
        <v/>
      </c>
      <c r="J3011" s="4">
        <f>IF(ISNUMBER(SEARCH("F",E3011)),"F-gases",E3011)</f>
        <v/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>
        <f>IF(J3012="N2O",G3012/About!$A$90,IF('EPA non-CO2 Data'!J3012="CH4",'EPA non-CO2 Data'!G3012/About!$A$88,'EPA non-CO2 Data'!G3012))</f>
        <v/>
      </c>
      <c r="I3012" s="4">
        <f>VLOOKUP(CONCATENATE(B3012,C3012,D3012),'EPA Source to Industry Map'!$D$2:$E$35,2,FALSE)</f>
        <v/>
      </c>
      <c r="J3012" s="4">
        <f>IF(ISNUMBER(SEARCH("F",E3012)),"F-gases",E3012)</f>
        <v/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>
        <f>IF(J3013="N2O",G3013/About!$A$90,IF('EPA non-CO2 Data'!J3013="CH4",'EPA non-CO2 Data'!G3013/About!$A$88,'EPA non-CO2 Data'!G3013))</f>
        <v/>
      </c>
      <c r="I3013" s="4">
        <f>VLOOKUP(CONCATENATE(B3013,C3013,D3013),'EPA Source to Industry Map'!$D$2:$E$35,2,FALSE)</f>
        <v/>
      </c>
      <c r="J3013" s="4">
        <f>IF(ISNUMBER(SEARCH("F",E3013)),"F-gases",E3013)</f>
        <v/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>
        <f>IF(J3014="N2O",G3014/About!$A$90,IF('EPA non-CO2 Data'!J3014="CH4",'EPA non-CO2 Data'!G3014/About!$A$88,'EPA non-CO2 Data'!G3014))</f>
        <v/>
      </c>
      <c r="I3014" s="4">
        <f>VLOOKUP(CONCATENATE(B3014,C3014,D3014),'EPA Source to Industry Map'!$D$2:$E$35,2,FALSE)</f>
        <v/>
      </c>
      <c r="J3014" s="4">
        <f>IF(ISNUMBER(SEARCH("F",E3014)),"F-gases",E3014)</f>
        <v/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>
        <f>IF(J3015="N2O",G3015/About!$A$90,IF('EPA non-CO2 Data'!J3015="CH4",'EPA non-CO2 Data'!G3015/About!$A$88,'EPA non-CO2 Data'!G3015))</f>
        <v/>
      </c>
      <c r="I3015" s="4">
        <f>VLOOKUP(CONCATENATE(B3015,C3015,D3015),'EPA Source to Industry Map'!$D$2:$E$35,2,FALSE)</f>
        <v/>
      </c>
      <c r="J3015" s="4">
        <f>IF(ISNUMBER(SEARCH("F",E3015)),"F-gases",E3015)</f>
        <v/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>
        <f>IF(J3016="N2O",G3016/About!$A$90,IF('EPA non-CO2 Data'!J3016="CH4",'EPA non-CO2 Data'!G3016/About!$A$88,'EPA non-CO2 Data'!G3016))</f>
        <v/>
      </c>
      <c r="I3016" s="4">
        <f>VLOOKUP(CONCATENATE(B3016,C3016,D3016),'EPA Source to Industry Map'!$D$2:$E$35,2,FALSE)</f>
        <v/>
      </c>
      <c r="J3016" s="4">
        <f>IF(ISNUMBER(SEARCH("F",E3016)),"F-gases",E3016)</f>
        <v/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>
        <f>IF(J3017="N2O",G3017/About!$A$90,IF('EPA non-CO2 Data'!J3017="CH4",'EPA non-CO2 Data'!G3017/About!$A$88,'EPA non-CO2 Data'!G3017))</f>
        <v/>
      </c>
      <c r="I3017" s="4">
        <f>VLOOKUP(CONCATENATE(B3017,C3017,D3017),'EPA Source to Industry Map'!$D$2:$E$35,2,FALSE)</f>
        <v/>
      </c>
      <c r="J3017" s="4">
        <f>IF(ISNUMBER(SEARCH("F",E3017)),"F-gases",E3017)</f>
        <v/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>
        <f>IF(J3018="N2O",G3018/About!$A$90,IF('EPA non-CO2 Data'!J3018="CH4",'EPA non-CO2 Data'!G3018/About!$A$88,'EPA non-CO2 Data'!G3018))</f>
        <v/>
      </c>
      <c r="I3018" s="4">
        <f>VLOOKUP(CONCATENATE(B3018,C3018,D3018),'EPA Source to Industry Map'!$D$2:$E$35,2,FALSE)</f>
        <v/>
      </c>
      <c r="J3018" s="4">
        <f>IF(ISNUMBER(SEARCH("F",E3018)),"F-gases",E3018)</f>
        <v/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>
        <f>IF(J3019="N2O",G3019/About!$A$90,IF('EPA non-CO2 Data'!J3019="CH4",'EPA non-CO2 Data'!G3019/About!$A$88,'EPA non-CO2 Data'!G3019))</f>
        <v/>
      </c>
      <c r="I3019" s="4">
        <f>VLOOKUP(CONCATENATE(B3019,C3019,D3019),'EPA Source to Industry Map'!$D$2:$E$35,2,FALSE)</f>
        <v/>
      </c>
      <c r="J3019" s="4">
        <f>IF(ISNUMBER(SEARCH("F",E3019)),"F-gases",E3019)</f>
        <v/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>
        <f>IF(J3020="N2O",G3020/About!$A$90,IF('EPA non-CO2 Data'!J3020="CH4",'EPA non-CO2 Data'!G3020/About!$A$88,'EPA non-CO2 Data'!G3020))</f>
        <v/>
      </c>
      <c r="I3020" s="4">
        <f>VLOOKUP(CONCATENATE(B3020,C3020,D3020),'EPA Source to Industry Map'!$D$2:$E$35,2,FALSE)</f>
        <v/>
      </c>
      <c r="J3020" s="4">
        <f>IF(ISNUMBER(SEARCH("F",E3020)),"F-gases",E3020)</f>
        <v/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>
        <f>IF(J3021="N2O",G3021/About!$A$90,IF('EPA non-CO2 Data'!J3021="CH4",'EPA non-CO2 Data'!G3021/About!$A$88,'EPA non-CO2 Data'!G3021))</f>
        <v/>
      </c>
      <c r="I3021" s="4">
        <f>VLOOKUP(CONCATENATE(B3021,C3021,D3021),'EPA Source to Industry Map'!$D$2:$E$35,2,FALSE)</f>
        <v/>
      </c>
      <c r="J3021" s="4">
        <f>IF(ISNUMBER(SEARCH("F",E3021)),"F-gases",E3021)</f>
        <v/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>
        <f>IF(J3022="N2O",G3022/About!$A$90,IF('EPA non-CO2 Data'!J3022="CH4",'EPA non-CO2 Data'!G3022/About!$A$88,'EPA non-CO2 Data'!G3022))</f>
        <v/>
      </c>
      <c r="I3022" s="4">
        <f>VLOOKUP(CONCATENATE(B3022,C3022,D3022),'EPA Source to Industry Map'!$D$2:$E$35,2,FALSE)</f>
        <v/>
      </c>
      <c r="J3022" s="4">
        <f>IF(ISNUMBER(SEARCH("F",E3022)),"F-gases",E3022)</f>
        <v/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>
        <f>IF(J3023="N2O",G3023/About!$A$90,IF('EPA non-CO2 Data'!J3023="CH4",'EPA non-CO2 Data'!G3023/About!$A$88,'EPA non-CO2 Data'!G3023))</f>
        <v/>
      </c>
      <c r="I3023" s="4">
        <f>VLOOKUP(CONCATENATE(B3023,C3023,D3023),'EPA Source to Industry Map'!$D$2:$E$35,2,FALSE)</f>
        <v/>
      </c>
      <c r="J3023" s="4">
        <f>IF(ISNUMBER(SEARCH("F",E3023)),"F-gases",E3023)</f>
        <v/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>
        <f>IF(J3024="N2O",G3024/About!$A$90,IF('EPA non-CO2 Data'!J3024="CH4",'EPA non-CO2 Data'!G3024/About!$A$88,'EPA non-CO2 Data'!G3024))</f>
        <v/>
      </c>
      <c r="I3024" s="4">
        <f>VLOOKUP(CONCATENATE(B3024,C3024,D3024),'EPA Source to Industry Map'!$D$2:$E$35,2,FALSE)</f>
        <v/>
      </c>
      <c r="J3024" s="4">
        <f>IF(ISNUMBER(SEARCH("F",E3024)),"F-gases",E3024)</f>
        <v/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>
        <f>IF(J3025="N2O",G3025/About!$A$90,IF('EPA non-CO2 Data'!J3025="CH4",'EPA non-CO2 Data'!G3025/About!$A$88,'EPA non-CO2 Data'!G3025))</f>
        <v/>
      </c>
      <c r="I3025" s="4">
        <f>VLOOKUP(CONCATENATE(B3025,C3025,D3025),'EPA Source to Industry Map'!$D$2:$E$35,2,FALSE)</f>
        <v/>
      </c>
      <c r="J3025" s="4">
        <f>IF(ISNUMBER(SEARCH("F",E3025)),"F-gases",E3025)</f>
        <v/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>
        <f>IF(J3026="N2O",G3026/About!$A$90,IF('EPA non-CO2 Data'!J3026="CH4",'EPA non-CO2 Data'!G3026/About!$A$88,'EPA non-CO2 Data'!G3026))</f>
        <v/>
      </c>
      <c r="I3026" s="4">
        <f>VLOOKUP(CONCATENATE(B3026,C3026,D3026),'EPA Source to Industry Map'!$D$2:$E$35,2,FALSE)</f>
        <v/>
      </c>
      <c r="J3026" s="4">
        <f>IF(ISNUMBER(SEARCH("F",E3026)),"F-gases",E3026)</f>
        <v/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>
        <f>IF(J3027="N2O",G3027/About!$A$90,IF('EPA non-CO2 Data'!J3027="CH4",'EPA non-CO2 Data'!G3027/About!$A$88,'EPA non-CO2 Data'!G3027))</f>
        <v/>
      </c>
      <c r="I3027" s="4">
        <f>VLOOKUP(CONCATENATE(B3027,C3027,D3027),'EPA Source to Industry Map'!$D$2:$E$35,2,FALSE)</f>
        <v/>
      </c>
      <c r="J3027" s="4">
        <f>IF(ISNUMBER(SEARCH("F",E3027)),"F-gases",E3027)</f>
        <v/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>
        <f>IF(J3028="N2O",G3028/About!$A$90,IF('EPA non-CO2 Data'!J3028="CH4",'EPA non-CO2 Data'!G3028/About!$A$88,'EPA non-CO2 Data'!G3028))</f>
        <v/>
      </c>
      <c r="I3028" s="4">
        <f>VLOOKUP(CONCATENATE(B3028,C3028,D3028),'EPA Source to Industry Map'!$D$2:$E$35,2,FALSE)</f>
        <v/>
      </c>
      <c r="J3028" s="4">
        <f>IF(ISNUMBER(SEARCH("F",E3028)),"F-gases",E3028)</f>
        <v/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>
        <f>IF(J3029="N2O",G3029/About!$A$90,IF('EPA non-CO2 Data'!J3029="CH4",'EPA non-CO2 Data'!G3029/About!$A$88,'EPA non-CO2 Data'!G3029))</f>
        <v/>
      </c>
      <c r="I3029" s="4">
        <f>VLOOKUP(CONCATENATE(B3029,C3029,D3029),'EPA Source to Industry Map'!$D$2:$E$35,2,FALSE)</f>
        <v/>
      </c>
      <c r="J3029" s="4">
        <f>IF(ISNUMBER(SEARCH("F",E3029)),"F-gases",E3029)</f>
        <v/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>
        <f>IF(J3030="N2O",G3030/About!$A$90,IF('EPA non-CO2 Data'!J3030="CH4",'EPA non-CO2 Data'!G3030/About!$A$88,'EPA non-CO2 Data'!G3030))</f>
        <v/>
      </c>
      <c r="I3030" s="4">
        <f>VLOOKUP(CONCATENATE(B3030,C3030,D3030),'EPA Source to Industry Map'!$D$2:$E$35,2,FALSE)</f>
        <v/>
      </c>
      <c r="J3030" s="4">
        <f>IF(ISNUMBER(SEARCH("F",E3030)),"F-gases",E3030)</f>
        <v/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>
        <f>IF(J3031="N2O",G3031/About!$A$90,IF('EPA non-CO2 Data'!J3031="CH4",'EPA non-CO2 Data'!G3031/About!$A$88,'EPA non-CO2 Data'!G3031))</f>
        <v/>
      </c>
      <c r="I3031" s="4">
        <f>VLOOKUP(CONCATENATE(B3031,C3031,D3031),'EPA Source to Industry Map'!$D$2:$E$35,2,FALSE)</f>
        <v/>
      </c>
      <c r="J3031" s="4">
        <f>IF(ISNUMBER(SEARCH("F",E3031)),"F-gases",E3031)</f>
        <v/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>
        <f>IF(J3032="N2O",G3032/About!$A$90,IF('EPA non-CO2 Data'!J3032="CH4",'EPA non-CO2 Data'!G3032/About!$A$88,'EPA non-CO2 Data'!G3032))</f>
        <v/>
      </c>
      <c r="I3032" s="4">
        <f>VLOOKUP(CONCATENATE(B3032,C3032,D3032),'EPA Source to Industry Map'!$D$2:$E$35,2,FALSE)</f>
        <v/>
      </c>
      <c r="J3032" s="4">
        <f>IF(ISNUMBER(SEARCH("F",E3032)),"F-gases",E3032)</f>
        <v/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>
        <f>IF(J3033="N2O",G3033/About!$A$90,IF('EPA non-CO2 Data'!J3033="CH4",'EPA non-CO2 Data'!G3033/About!$A$88,'EPA non-CO2 Data'!G3033))</f>
        <v/>
      </c>
      <c r="I3033" s="4">
        <f>VLOOKUP(CONCATENATE(B3033,C3033,D3033),'EPA Source to Industry Map'!$D$2:$E$35,2,FALSE)</f>
        <v/>
      </c>
      <c r="J3033" s="4">
        <f>IF(ISNUMBER(SEARCH("F",E3033)),"F-gases",E3033)</f>
        <v/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>
        <f>IF(J3034="N2O",G3034/About!$A$90,IF('EPA non-CO2 Data'!J3034="CH4",'EPA non-CO2 Data'!G3034/About!$A$88,'EPA non-CO2 Data'!G3034))</f>
        <v/>
      </c>
      <c r="I3034" s="4">
        <f>VLOOKUP(CONCATENATE(B3034,C3034,D3034),'EPA Source to Industry Map'!$D$2:$E$35,2,FALSE)</f>
        <v/>
      </c>
      <c r="J3034" s="4">
        <f>IF(ISNUMBER(SEARCH("F",E3034)),"F-gases",E3034)</f>
        <v/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>
        <f>IF(J3035="N2O",G3035/About!$A$90,IF('EPA non-CO2 Data'!J3035="CH4",'EPA non-CO2 Data'!G3035/About!$A$88,'EPA non-CO2 Data'!G3035))</f>
        <v/>
      </c>
      <c r="I3035" s="4">
        <f>VLOOKUP(CONCATENATE(B3035,C3035,D3035),'EPA Source to Industry Map'!$D$2:$E$35,2,FALSE)</f>
        <v/>
      </c>
      <c r="J3035" s="4">
        <f>IF(ISNUMBER(SEARCH("F",E3035)),"F-gases",E3035)</f>
        <v/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>
        <f>IF(J3036="N2O",G3036/About!$A$90,IF('EPA non-CO2 Data'!J3036="CH4",'EPA non-CO2 Data'!G3036/About!$A$88,'EPA non-CO2 Data'!G3036))</f>
        <v/>
      </c>
      <c r="I3036" s="4">
        <f>VLOOKUP(CONCATENATE(B3036,C3036,D3036),'EPA Source to Industry Map'!$D$2:$E$35,2,FALSE)</f>
        <v/>
      </c>
      <c r="J3036" s="4">
        <f>IF(ISNUMBER(SEARCH("F",E3036)),"F-gases",E3036)</f>
        <v/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>
        <f>IF(J3037="N2O",G3037/About!$A$90,IF('EPA non-CO2 Data'!J3037="CH4",'EPA non-CO2 Data'!G3037/About!$A$88,'EPA non-CO2 Data'!G3037))</f>
        <v/>
      </c>
      <c r="I3037" s="4">
        <f>VLOOKUP(CONCATENATE(B3037,C3037,D3037),'EPA Source to Industry Map'!$D$2:$E$35,2,FALSE)</f>
        <v/>
      </c>
      <c r="J3037" s="4">
        <f>IF(ISNUMBER(SEARCH("F",E3037)),"F-gases",E3037)</f>
        <v/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>
        <f>IF(J3038="N2O",G3038/About!$A$90,IF('EPA non-CO2 Data'!J3038="CH4",'EPA non-CO2 Data'!G3038/About!$A$88,'EPA non-CO2 Data'!G3038))</f>
        <v/>
      </c>
      <c r="I3038" s="4">
        <f>VLOOKUP(CONCATENATE(B3038,C3038,D3038),'EPA Source to Industry Map'!$D$2:$E$35,2,FALSE)</f>
        <v/>
      </c>
      <c r="J3038" s="4">
        <f>IF(ISNUMBER(SEARCH("F",E3038)),"F-gases",E3038)</f>
        <v/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>
        <f>IF(J3039="N2O",G3039/About!$A$90,IF('EPA non-CO2 Data'!J3039="CH4",'EPA non-CO2 Data'!G3039/About!$A$88,'EPA non-CO2 Data'!G3039))</f>
        <v/>
      </c>
      <c r="I3039" s="4">
        <f>VLOOKUP(CONCATENATE(B3039,C3039,D3039),'EPA Source to Industry Map'!$D$2:$E$35,2,FALSE)</f>
        <v/>
      </c>
      <c r="J3039" s="4">
        <f>IF(ISNUMBER(SEARCH("F",E3039)),"F-gases",E3039)</f>
        <v/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>
        <f>IF(J3040="N2O",G3040/About!$A$90,IF('EPA non-CO2 Data'!J3040="CH4",'EPA non-CO2 Data'!G3040/About!$A$88,'EPA non-CO2 Data'!G3040))</f>
        <v/>
      </c>
      <c r="I3040" s="4">
        <f>VLOOKUP(CONCATENATE(B3040,C3040,D3040),'EPA Source to Industry Map'!$D$2:$E$35,2,FALSE)</f>
        <v/>
      </c>
      <c r="J3040" s="4">
        <f>IF(ISNUMBER(SEARCH("F",E3040)),"F-gases",E3040)</f>
        <v/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>
        <f>IF(J3041="N2O",G3041/About!$A$90,IF('EPA non-CO2 Data'!J3041="CH4",'EPA non-CO2 Data'!G3041/About!$A$88,'EPA non-CO2 Data'!G3041))</f>
        <v/>
      </c>
      <c r="I3041" s="4">
        <f>VLOOKUP(CONCATENATE(B3041,C3041,D3041),'EPA Source to Industry Map'!$D$2:$E$35,2,FALSE)</f>
        <v/>
      </c>
      <c r="J3041" s="4">
        <f>IF(ISNUMBER(SEARCH("F",E3041)),"F-gases",E3041)</f>
        <v/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>
        <f>IF(J3042="N2O",G3042/About!$A$90,IF('EPA non-CO2 Data'!J3042="CH4",'EPA non-CO2 Data'!G3042/About!$A$88,'EPA non-CO2 Data'!G3042))</f>
        <v/>
      </c>
      <c r="I3042" s="4">
        <f>VLOOKUP(CONCATENATE(B3042,C3042,D3042),'EPA Source to Industry Map'!$D$2:$E$35,2,FALSE)</f>
        <v/>
      </c>
      <c r="J3042" s="4">
        <f>IF(ISNUMBER(SEARCH("F",E3042)),"F-gases",E3042)</f>
        <v/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>
        <f>IF(J3043="N2O",G3043/About!$A$90,IF('EPA non-CO2 Data'!J3043="CH4",'EPA non-CO2 Data'!G3043/About!$A$88,'EPA non-CO2 Data'!G3043))</f>
        <v/>
      </c>
      <c r="I3043" s="4">
        <f>VLOOKUP(CONCATENATE(B3043,C3043,D3043),'EPA Source to Industry Map'!$D$2:$E$35,2,FALSE)</f>
        <v/>
      </c>
      <c r="J3043" s="4">
        <f>IF(ISNUMBER(SEARCH("F",E3043)),"F-gases",E3043)</f>
        <v/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>
        <f>IF(J3044="N2O",G3044/About!$A$90,IF('EPA non-CO2 Data'!J3044="CH4",'EPA non-CO2 Data'!G3044/About!$A$88,'EPA non-CO2 Data'!G3044))</f>
        <v/>
      </c>
      <c r="I3044" s="4">
        <f>VLOOKUP(CONCATENATE(B3044,C3044,D3044),'EPA Source to Industry Map'!$D$2:$E$35,2,FALSE)</f>
        <v/>
      </c>
      <c r="J3044" s="4">
        <f>IF(ISNUMBER(SEARCH("F",E3044)),"F-gases",E3044)</f>
        <v/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>
        <f>IF(J3045="N2O",G3045/About!$A$90,IF('EPA non-CO2 Data'!J3045="CH4",'EPA non-CO2 Data'!G3045/About!$A$88,'EPA non-CO2 Data'!G3045))</f>
        <v/>
      </c>
      <c r="I3045" s="4">
        <f>VLOOKUP(CONCATENATE(B3045,C3045,D3045),'EPA Source to Industry Map'!$D$2:$E$35,2,FALSE)</f>
        <v/>
      </c>
      <c r="J3045" s="4">
        <f>IF(ISNUMBER(SEARCH("F",E3045)),"F-gases",E3045)</f>
        <v/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>
        <f>IF(J3046="N2O",G3046/About!$A$90,IF('EPA non-CO2 Data'!J3046="CH4",'EPA non-CO2 Data'!G3046/About!$A$88,'EPA non-CO2 Data'!G3046))</f>
        <v/>
      </c>
      <c r="I3046" s="4">
        <f>VLOOKUP(CONCATENATE(B3046,C3046,D3046),'EPA Source to Industry Map'!$D$2:$E$35,2,FALSE)</f>
        <v/>
      </c>
      <c r="J3046" s="4">
        <f>IF(ISNUMBER(SEARCH("F",E3046)),"F-gases",E3046)</f>
        <v/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>
        <f>IF(J3047="N2O",G3047/About!$A$90,IF('EPA non-CO2 Data'!J3047="CH4",'EPA non-CO2 Data'!G3047/About!$A$88,'EPA non-CO2 Data'!G3047))</f>
        <v/>
      </c>
      <c r="I3047" s="4">
        <f>VLOOKUP(CONCATENATE(B3047,C3047,D3047),'EPA Source to Industry Map'!$D$2:$E$35,2,FALSE)</f>
        <v/>
      </c>
      <c r="J3047" s="4">
        <f>IF(ISNUMBER(SEARCH("F",E3047)),"F-gases",E3047)</f>
        <v/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>
        <f>IF(J3048="N2O",G3048/About!$A$90,IF('EPA non-CO2 Data'!J3048="CH4",'EPA non-CO2 Data'!G3048/About!$A$88,'EPA non-CO2 Data'!G3048))</f>
        <v/>
      </c>
      <c r="I3048" s="4">
        <f>VLOOKUP(CONCATENATE(B3048,C3048,D3048),'EPA Source to Industry Map'!$D$2:$E$35,2,FALSE)</f>
        <v/>
      </c>
      <c r="J3048" s="4">
        <f>IF(ISNUMBER(SEARCH("F",E3048)),"F-gases",E3048)</f>
        <v/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>
        <f>IF(J3049="N2O",G3049/About!$A$90,IF('EPA non-CO2 Data'!J3049="CH4",'EPA non-CO2 Data'!G3049/About!$A$88,'EPA non-CO2 Data'!G3049))</f>
        <v/>
      </c>
      <c r="I3049" s="4">
        <f>VLOOKUP(CONCATENATE(B3049,C3049,D3049),'EPA Source to Industry Map'!$D$2:$E$35,2,FALSE)</f>
        <v/>
      </c>
      <c r="J3049" s="4">
        <f>IF(ISNUMBER(SEARCH("F",E3049)),"F-gases",E3049)</f>
        <v/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>
        <f>IF(J3050="N2O",G3050/About!$A$90,IF('EPA non-CO2 Data'!J3050="CH4",'EPA non-CO2 Data'!G3050/About!$A$88,'EPA non-CO2 Data'!G3050))</f>
        <v/>
      </c>
      <c r="I3050" s="4">
        <f>VLOOKUP(CONCATENATE(B3050,C3050,D3050),'EPA Source to Industry Map'!$D$2:$E$35,2,FALSE)</f>
        <v/>
      </c>
      <c r="J3050" s="4">
        <f>IF(ISNUMBER(SEARCH("F",E3050)),"F-gases",E3050)</f>
        <v/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>
        <f>IF(J3051="N2O",G3051/About!$A$90,IF('EPA non-CO2 Data'!J3051="CH4",'EPA non-CO2 Data'!G3051/About!$A$88,'EPA non-CO2 Data'!G3051))</f>
        <v/>
      </c>
      <c r="I3051" s="4">
        <f>VLOOKUP(CONCATENATE(B3051,C3051,D3051),'EPA Source to Industry Map'!$D$2:$E$35,2,FALSE)</f>
        <v/>
      </c>
      <c r="J3051" s="4">
        <f>IF(ISNUMBER(SEARCH("F",E3051)),"F-gases",E3051)</f>
        <v/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>
        <f>IF(J3052="N2O",G3052/About!$A$90,IF('EPA non-CO2 Data'!J3052="CH4",'EPA non-CO2 Data'!G3052/About!$A$88,'EPA non-CO2 Data'!G3052))</f>
        <v/>
      </c>
      <c r="I3052" s="4">
        <f>VLOOKUP(CONCATENATE(B3052,C3052,D3052),'EPA Source to Industry Map'!$D$2:$E$35,2,FALSE)</f>
        <v/>
      </c>
      <c r="J3052" s="4">
        <f>IF(ISNUMBER(SEARCH("F",E3052)),"F-gases",E3052)</f>
        <v/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>
        <f>IF(J3053="N2O",G3053/About!$A$90,IF('EPA non-CO2 Data'!J3053="CH4",'EPA non-CO2 Data'!G3053/About!$A$88,'EPA non-CO2 Data'!G3053))</f>
        <v/>
      </c>
      <c r="I3053" s="4">
        <f>VLOOKUP(CONCATENATE(B3053,C3053,D3053),'EPA Source to Industry Map'!$D$2:$E$35,2,FALSE)</f>
        <v/>
      </c>
      <c r="J3053" s="4">
        <f>IF(ISNUMBER(SEARCH("F",E3053)),"F-gases",E3053)</f>
        <v/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>
        <f>IF(J3054="N2O",G3054/About!$A$90,IF('EPA non-CO2 Data'!J3054="CH4",'EPA non-CO2 Data'!G3054/About!$A$88,'EPA non-CO2 Data'!G3054))</f>
        <v/>
      </c>
      <c r="I3054" s="4">
        <f>VLOOKUP(CONCATENATE(B3054,C3054,D3054),'EPA Source to Industry Map'!$D$2:$E$35,2,FALSE)</f>
        <v/>
      </c>
      <c r="J3054" s="4">
        <f>IF(ISNUMBER(SEARCH("F",E3054)),"F-gases",E3054)</f>
        <v/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>
        <f>IF(J3055="N2O",G3055/About!$A$90,IF('EPA non-CO2 Data'!J3055="CH4",'EPA non-CO2 Data'!G3055/About!$A$88,'EPA non-CO2 Data'!G3055))</f>
        <v/>
      </c>
      <c r="I3055" s="4">
        <f>VLOOKUP(CONCATENATE(B3055,C3055,D3055),'EPA Source to Industry Map'!$D$2:$E$35,2,FALSE)</f>
        <v/>
      </c>
      <c r="J3055" s="4">
        <f>IF(ISNUMBER(SEARCH("F",E3055)),"F-gases",E3055)</f>
        <v/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>
        <f>IF(J3056="N2O",G3056/About!$A$90,IF('EPA non-CO2 Data'!J3056="CH4",'EPA non-CO2 Data'!G3056/About!$A$88,'EPA non-CO2 Data'!G3056))</f>
        <v/>
      </c>
      <c r="I3056" s="4">
        <f>VLOOKUP(CONCATENATE(B3056,C3056,D3056),'EPA Source to Industry Map'!$D$2:$E$35,2,FALSE)</f>
        <v/>
      </c>
      <c r="J3056" s="4">
        <f>IF(ISNUMBER(SEARCH("F",E3056)),"F-gases",E3056)</f>
        <v/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>
        <f>IF(J3057="N2O",G3057/About!$A$90,IF('EPA non-CO2 Data'!J3057="CH4",'EPA non-CO2 Data'!G3057/About!$A$88,'EPA non-CO2 Data'!G3057))</f>
        <v/>
      </c>
      <c r="I3057" s="4">
        <f>VLOOKUP(CONCATENATE(B3057,C3057,D3057),'EPA Source to Industry Map'!$D$2:$E$35,2,FALSE)</f>
        <v/>
      </c>
      <c r="J3057" s="4">
        <f>IF(ISNUMBER(SEARCH("F",E3057)),"F-gases",E3057)</f>
        <v/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>
        <f>IF(J3058="N2O",G3058/About!$A$90,IF('EPA non-CO2 Data'!J3058="CH4",'EPA non-CO2 Data'!G3058/About!$A$88,'EPA non-CO2 Data'!G3058))</f>
        <v/>
      </c>
      <c r="I3058" s="4">
        <f>VLOOKUP(CONCATENATE(B3058,C3058,D3058),'EPA Source to Industry Map'!$D$2:$E$35,2,FALSE)</f>
        <v/>
      </c>
      <c r="J3058" s="4">
        <f>IF(ISNUMBER(SEARCH("F",E3058)),"F-gases",E3058)</f>
        <v/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>
        <f>IF(J3059="N2O",G3059/About!$A$90,IF('EPA non-CO2 Data'!J3059="CH4",'EPA non-CO2 Data'!G3059/About!$A$88,'EPA non-CO2 Data'!G3059))</f>
        <v/>
      </c>
      <c r="I3059" s="4">
        <f>VLOOKUP(CONCATENATE(B3059,C3059,D3059),'EPA Source to Industry Map'!$D$2:$E$35,2,FALSE)</f>
        <v/>
      </c>
      <c r="J3059" s="4">
        <f>IF(ISNUMBER(SEARCH("F",E3059)),"F-gases",E3059)</f>
        <v/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>
        <f>IF(J3060="N2O",G3060/About!$A$90,IF('EPA non-CO2 Data'!J3060="CH4",'EPA non-CO2 Data'!G3060/About!$A$88,'EPA non-CO2 Data'!G3060))</f>
        <v/>
      </c>
      <c r="I3060" s="4">
        <f>VLOOKUP(CONCATENATE(B3060,C3060,D3060),'EPA Source to Industry Map'!$D$2:$E$35,2,FALSE)</f>
        <v/>
      </c>
      <c r="J3060" s="4">
        <f>IF(ISNUMBER(SEARCH("F",E3060)),"F-gases",E3060)</f>
        <v/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>
        <f>IF(J3061="N2O",G3061/About!$A$90,IF('EPA non-CO2 Data'!J3061="CH4",'EPA non-CO2 Data'!G3061/About!$A$88,'EPA non-CO2 Data'!G3061))</f>
        <v/>
      </c>
      <c r="I3061" s="4">
        <f>VLOOKUP(CONCATENATE(B3061,C3061,D3061),'EPA Source to Industry Map'!$D$2:$E$35,2,FALSE)</f>
        <v/>
      </c>
      <c r="J3061" s="4">
        <f>IF(ISNUMBER(SEARCH("F",E3061)),"F-gases",E3061)</f>
        <v/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>
        <f>IF(J3062="N2O",G3062/About!$A$90,IF('EPA non-CO2 Data'!J3062="CH4",'EPA non-CO2 Data'!G3062/About!$A$88,'EPA non-CO2 Data'!G3062))</f>
        <v/>
      </c>
      <c r="I3062" s="4">
        <f>VLOOKUP(CONCATENATE(B3062,C3062,D3062),'EPA Source to Industry Map'!$D$2:$E$35,2,FALSE)</f>
        <v/>
      </c>
      <c r="J3062" s="4">
        <f>IF(ISNUMBER(SEARCH("F",E3062)),"F-gases",E3062)</f>
        <v/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>
        <f>IF(J3063="N2O",G3063/About!$A$90,IF('EPA non-CO2 Data'!J3063="CH4",'EPA non-CO2 Data'!G3063/About!$A$88,'EPA non-CO2 Data'!G3063))</f>
        <v/>
      </c>
      <c r="I3063" s="4">
        <f>VLOOKUP(CONCATENATE(B3063,C3063,D3063),'EPA Source to Industry Map'!$D$2:$E$35,2,FALSE)</f>
        <v/>
      </c>
      <c r="J3063" s="4">
        <f>IF(ISNUMBER(SEARCH("F",E3063)),"F-gases",E3063)</f>
        <v/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>
        <f>IF(J3064="N2O",G3064/About!$A$90,IF('EPA non-CO2 Data'!J3064="CH4",'EPA non-CO2 Data'!G3064/About!$A$88,'EPA non-CO2 Data'!G3064))</f>
        <v/>
      </c>
      <c r="I3064" s="4">
        <f>VLOOKUP(CONCATENATE(B3064,C3064,D3064),'EPA Source to Industry Map'!$D$2:$E$35,2,FALSE)</f>
        <v/>
      </c>
      <c r="J3064" s="4">
        <f>IF(ISNUMBER(SEARCH("F",E3064)),"F-gases",E3064)</f>
        <v/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>
        <f>IF(J3065="N2O",G3065/About!$A$90,IF('EPA non-CO2 Data'!J3065="CH4",'EPA non-CO2 Data'!G3065/About!$A$88,'EPA non-CO2 Data'!G3065))</f>
        <v/>
      </c>
      <c r="I3065" s="4">
        <f>VLOOKUP(CONCATENATE(B3065,C3065,D3065),'EPA Source to Industry Map'!$D$2:$E$35,2,FALSE)</f>
        <v/>
      </c>
      <c r="J3065" s="4">
        <f>IF(ISNUMBER(SEARCH("F",E3065)),"F-gases",E3065)</f>
        <v/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>
        <f>IF(J3066="N2O",G3066/About!$A$90,IF('EPA non-CO2 Data'!J3066="CH4",'EPA non-CO2 Data'!G3066/About!$A$88,'EPA non-CO2 Data'!G3066))</f>
        <v/>
      </c>
      <c r="I3066" s="4">
        <f>VLOOKUP(CONCATENATE(B3066,C3066,D3066),'EPA Source to Industry Map'!$D$2:$E$35,2,FALSE)</f>
        <v/>
      </c>
      <c r="J3066" s="4">
        <f>IF(ISNUMBER(SEARCH("F",E3066)),"F-gases",E3066)</f>
        <v/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>
        <f>IF(J3067="N2O",G3067/About!$A$90,IF('EPA non-CO2 Data'!J3067="CH4",'EPA non-CO2 Data'!G3067/About!$A$88,'EPA non-CO2 Data'!G3067))</f>
        <v/>
      </c>
      <c r="I3067" s="4">
        <f>VLOOKUP(CONCATENATE(B3067,C3067,D3067),'EPA Source to Industry Map'!$D$2:$E$35,2,FALSE)</f>
        <v/>
      </c>
      <c r="J3067" s="4">
        <f>IF(ISNUMBER(SEARCH("F",E3067)),"F-gases",E3067)</f>
        <v/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>
        <f>IF(J3068="N2O",G3068/About!$A$90,IF('EPA non-CO2 Data'!J3068="CH4",'EPA non-CO2 Data'!G3068/About!$A$88,'EPA non-CO2 Data'!G3068))</f>
        <v/>
      </c>
      <c r="I3068" s="4">
        <f>VLOOKUP(CONCATENATE(B3068,C3068,D3068),'EPA Source to Industry Map'!$D$2:$E$35,2,FALSE)</f>
        <v/>
      </c>
      <c r="J3068" s="4">
        <f>IF(ISNUMBER(SEARCH("F",E3068)),"F-gases",E3068)</f>
        <v/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>
        <f>IF(J3069="N2O",G3069/About!$A$90,IF('EPA non-CO2 Data'!J3069="CH4",'EPA non-CO2 Data'!G3069/About!$A$88,'EPA non-CO2 Data'!G3069))</f>
        <v/>
      </c>
      <c r="I3069" s="4">
        <f>VLOOKUP(CONCATENATE(B3069,C3069,D3069),'EPA Source to Industry Map'!$D$2:$E$35,2,FALSE)</f>
        <v/>
      </c>
      <c r="J3069" s="4">
        <f>IF(ISNUMBER(SEARCH("F",E3069)),"F-gases",E3069)</f>
        <v/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>
        <f>IF(J3070="N2O",G3070/About!$A$90,IF('EPA non-CO2 Data'!J3070="CH4",'EPA non-CO2 Data'!G3070/About!$A$88,'EPA non-CO2 Data'!G3070))</f>
        <v/>
      </c>
      <c r="I3070" s="4">
        <f>VLOOKUP(CONCATENATE(B3070,C3070,D3070),'EPA Source to Industry Map'!$D$2:$E$35,2,FALSE)</f>
        <v/>
      </c>
      <c r="J3070" s="4">
        <f>IF(ISNUMBER(SEARCH("F",E3070)),"F-gases",E3070)</f>
        <v/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>
        <f>IF(J3071="N2O",G3071/About!$A$90,IF('EPA non-CO2 Data'!J3071="CH4",'EPA non-CO2 Data'!G3071/About!$A$88,'EPA non-CO2 Data'!G3071))</f>
        <v/>
      </c>
      <c r="I3071" s="4">
        <f>VLOOKUP(CONCATENATE(B3071,C3071,D3071),'EPA Source to Industry Map'!$D$2:$E$35,2,FALSE)</f>
        <v/>
      </c>
      <c r="J3071" s="4">
        <f>IF(ISNUMBER(SEARCH("F",E3071)),"F-gases",E3071)</f>
        <v/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>
        <f>IF(J3072="N2O",G3072/About!$A$90,IF('EPA non-CO2 Data'!J3072="CH4",'EPA non-CO2 Data'!G3072/About!$A$88,'EPA non-CO2 Data'!G3072))</f>
        <v/>
      </c>
      <c r="I3072" s="4">
        <f>VLOOKUP(CONCATENATE(B3072,C3072,D3072),'EPA Source to Industry Map'!$D$2:$E$35,2,FALSE)</f>
        <v/>
      </c>
      <c r="J3072" s="4">
        <f>IF(ISNUMBER(SEARCH("F",E3072)),"F-gases",E3072)</f>
        <v/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>
        <f>IF(J3073="N2O",G3073/About!$A$90,IF('EPA non-CO2 Data'!J3073="CH4",'EPA non-CO2 Data'!G3073/About!$A$88,'EPA non-CO2 Data'!G3073))</f>
        <v/>
      </c>
      <c r="I3073" s="4">
        <f>VLOOKUP(CONCATENATE(B3073,C3073,D3073),'EPA Source to Industry Map'!$D$2:$E$35,2,FALSE)</f>
        <v/>
      </c>
      <c r="J3073" s="4">
        <f>IF(ISNUMBER(SEARCH("F",E3073)),"F-gases",E3073)</f>
        <v/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>
        <f>IF(J3074="N2O",G3074/About!$A$90,IF('EPA non-CO2 Data'!J3074="CH4",'EPA non-CO2 Data'!G3074/About!$A$88,'EPA non-CO2 Data'!G3074))</f>
        <v/>
      </c>
      <c r="I3074" s="4">
        <f>VLOOKUP(CONCATENATE(B3074,C3074,D3074),'EPA Source to Industry Map'!$D$2:$E$35,2,FALSE)</f>
        <v/>
      </c>
      <c r="J3074" s="4">
        <f>IF(ISNUMBER(SEARCH("F",E3074)),"F-gases",E3074)</f>
        <v/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>
        <f>IF(J3075="N2O",G3075/About!$A$90,IF('EPA non-CO2 Data'!J3075="CH4",'EPA non-CO2 Data'!G3075/About!$A$88,'EPA non-CO2 Data'!G3075))</f>
        <v/>
      </c>
      <c r="I3075" s="4">
        <f>VLOOKUP(CONCATENATE(B3075,C3075,D3075),'EPA Source to Industry Map'!$D$2:$E$35,2,FALSE)</f>
        <v/>
      </c>
      <c r="J3075" s="4">
        <f>IF(ISNUMBER(SEARCH("F",E3075)),"F-gases",E3075)</f>
        <v/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>
        <f>IF(J3076="N2O",G3076/About!$A$90,IF('EPA non-CO2 Data'!J3076="CH4",'EPA non-CO2 Data'!G3076/About!$A$88,'EPA non-CO2 Data'!G3076))</f>
        <v/>
      </c>
      <c r="I3076" s="4">
        <f>VLOOKUP(CONCATENATE(B3076,C3076,D3076),'EPA Source to Industry Map'!$D$2:$E$35,2,FALSE)</f>
        <v/>
      </c>
      <c r="J3076" s="4">
        <f>IF(ISNUMBER(SEARCH("F",E3076)),"F-gases",E3076)</f>
        <v/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>
        <f>IF(J3077="N2O",G3077/About!$A$90,IF('EPA non-CO2 Data'!J3077="CH4",'EPA non-CO2 Data'!G3077/About!$A$88,'EPA non-CO2 Data'!G3077))</f>
        <v/>
      </c>
      <c r="I3077" s="4">
        <f>VLOOKUP(CONCATENATE(B3077,C3077,D3077),'EPA Source to Industry Map'!$D$2:$E$35,2,FALSE)</f>
        <v/>
      </c>
      <c r="J3077" s="4">
        <f>IF(ISNUMBER(SEARCH("F",E3077)),"F-gases",E3077)</f>
        <v/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>
        <f>IF(J3078="N2O",G3078/About!$A$90,IF('EPA non-CO2 Data'!J3078="CH4",'EPA non-CO2 Data'!G3078/About!$A$88,'EPA non-CO2 Data'!G3078))</f>
        <v/>
      </c>
      <c r="I3078" s="4">
        <f>VLOOKUP(CONCATENATE(B3078,C3078,D3078),'EPA Source to Industry Map'!$D$2:$E$35,2,FALSE)</f>
        <v/>
      </c>
      <c r="J3078" s="4">
        <f>IF(ISNUMBER(SEARCH("F",E3078)),"F-gases",E3078)</f>
        <v/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>
        <f>IF(J3079="N2O",G3079/About!$A$90,IF('EPA non-CO2 Data'!J3079="CH4",'EPA non-CO2 Data'!G3079/About!$A$88,'EPA non-CO2 Data'!G3079))</f>
        <v/>
      </c>
      <c r="I3079" s="4">
        <f>VLOOKUP(CONCATENATE(B3079,C3079,D3079),'EPA Source to Industry Map'!$D$2:$E$35,2,FALSE)</f>
        <v/>
      </c>
      <c r="J3079" s="4">
        <f>IF(ISNUMBER(SEARCH("F",E3079)),"F-gases",E3079)</f>
        <v/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>
        <f>IF(J3080="N2O",G3080/About!$A$90,IF('EPA non-CO2 Data'!J3080="CH4",'EPA non-CO2 Data'!G3080/About!$A$88,'EPA non-CO2 Data'!G3080))</f>
        <v/>
      </c>
      <c r="I3080" s="4">
        <f>VLOOKUP(CONCATENATE(B3080,C3080,D3080),'EPA Source to Industry Map'!$D$2:$E$35,2,FALSE)</f>
        <v/>
      </c>
      <c r="J3080" s="4">
        <f>IF(ISNUMBER(SEARCH("F",E3080)),"F-gases",E3080)</f>
        <v/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>
        <f>IF(J3081="N2O",G3081/About!$A$90,IF('EPA non-CO2 Data'!J3081="CH4",'EPA non-CO2 Data'!G3081/About!$A$88,'EPA non-CO2 Data'!G3081))</f>
        <v/>
      </c>
      <c r="I3081" s="4">
        <f>VLOOKUP(CONCATENATE(B3081,C3081,D3081),'EPA Source to Industry Map'!$D$2:$E$35,2,FALSE)</f>
        <v/>
      </c>
      <c r="J3081" s="4">
        <f>IF(ISNUMBER(SEARCH("F",E3081)),"F-gases",E3081)</f>
        <v/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>
        <f>IF(J3082="N2O",G3082/About!$A$90,IF('EPA non-CO2 Data'!J3082="CH4",'EPA non-CO2 Data'!G3082/About!$A$88,'EPA non-CO2 Data'!G3082))</f>
        <v/>
      </c>
      <c r="I3082" s="4">
        <f>VLOOKUP(CONCATENATE(B3082,C3082,D3082),'EPA Source to Industry Map'!$D$2:$E$35,2,FALSE)</f>
        <v/>
      </c>
      <c r="J3082" s="4">
        <f>IF(ISNUMBER(SEARCH("F",E3082)),"F-gases",E3082)</f>
        <v/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>
        <f>IF(J3083="N2O",G3083/About!$A$90,IF('EPA non-CO2 Data'!J3083="CH4",'EPA non-CO2 Data'!G3083/About!$A$88,'EPA non-CO2 Data'!G3083))</f>
        <v/>
      </c>
      <c r="I3083" s="4">
        <f>VLOOKUP(CONCATENATE(B3083,C3083,D3083),'EPA Source to Industry Map'!$D$2:$E$35,2,FALSE)</f>
        <v/>
      </c>
      <c r="J3083" s="4">
        <f>IF(ISNUMBER(SEARCH("F",E3083)),"F-gases",E3083)</f>
        <v/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>
        <f>IF(J3084="N2O",G3084/About!$A$90,IF('EPA non-CO2 Data'!J3084="CH4",'EPA non-CO2 Data'!G3084/About!$A$88,'EPA non-CO2 Data'!G3084))</f>
        <v/>
      </c>
      <c r="I3084" s="4">
        <f>VLOOKUP(CONCATENATE(B3084,C3084,D3084),'EPA Source to Industry Map'!$D$2:$E$35,2,FALSE)</f>
        <v/>
      </c>
      <c r="J3084" s="4">
        <f>IF(ISNUMBER(SEARCH("F",E3084)),"F-gases",E3084)</f>
        <v/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>
        <f>IF(J3085="N2O",G3085/About!$A$90,IF('EPA non-CO2 Data'!J3085="CH4",'EPA non-CO2 Data'!G3085/About!$A$88,'EPA non-CO2 Data'!G3085))</f>
        <v/>
      </c>
      <c r="I3085" s="4">
        <f>VLOOKUP(CONCATENATE(B3085,C3085,D3085),'EPA Source to Industry Map'!$D$2:$E$35,2,FALSE)</f>
        <v/>
      </c>
      <c r="J3085" s="4">
        <f>IF(ISNUMBER(SEARCH("F",E3085)),"F-gases",E3085)</f>
        <v/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>
        <f>IF(J3086="N2O",G3086/About!$A$90,IF('EPA non-CO2 Data'!J3086="CH4",'EPA non-CO2 Data'!G3086/About!$A$88,'EPA non-CO2 Data'!G3086))</f>
        <v/>
      </c>
      <c r="I3086" s="4">
        <f>VLOOKUP(CONCATENATE(B3086,C3086,D3086),'EPA Source to Industry Map'!$D$2:$E$35,2,FALSE)</f>
        <v/>
      </c>
      <c r="J3086" s="4">
        <f>IF(ISNUMBER(SEARCH("F",E3086)),"F-gases",E3086)</f>
        <v/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>
        <f>IF(J3087="N2O",G3087/About!$A$90,IF('EPA non-CO2 Data'!J3087="CH4",'EPA non-CO2 Data'!G3087/About!$A$88,'EPA non-CO2 Data'!G3087))</f>
        <v/>
      </c>
      <c r="I3087" s="4">
        <f>VLOOKUP(CONCATENATE(B3087,C3087,D3087),'EPA Source to Industry Map'!$D$2:$E$35,2,FALSE)</f>
        <v/>
      </c>
      <c r="J3087" s="4">
        <f>IF(ISNUMBER(SEARCH("F",E3087)),"F-gases",E3087)</f>
        <v/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>
        <f>IF(J3088="N2O",G3088/About!$A$90,IF('EPA non-CO2 Data'!J3088="CH4",'EPA non-CO2 Data'!G3088/About!$A$88,'EPA non-CO2 Data'!G3088))</f>
        <v/>
      </c>
      <c r="I3088" s="4">
        <f>VLOOKUP(CONCATENATE(B3088,C3088,D3088),'EPA Source to Industry Map'!$D$2:$E$35,2,FALSE)</f>
        <v/>
      </c>
      <c r="J3088" s="4">
        <f>IF(ISNUMBER(SEARCH("F",E3088)),"F-gases",E3088)</f>
        <v/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>
        <f>IF(J3089="N2O",G3089/About!$A$90,IF('EPA non-CO2 Data'!J3089="CH4",'EPA non-CO2 Data'!G3089/About!$A$88,'EPA non-CO2 Data'!G3089))</f>
        <v/>
      </c>
      <c r="I3089" s="4">
        <f>VLOOKUP(CONCATENATE(B3089,C3089,D3089),'EPA Source to Industry Map'!$D$2:$E$35,2,FALSE)</f>
        <v/>
      </c>
      <c r="J3089" s="4">
        <f>IF(ISNUMBER(SEARCH("F",E3089)),"F-gases",E3089)</f>
        <v/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>
        <f>IF(J3090="N2O",G3090/About!$A$90,IF('EPA non-CO2 Data'!J3090="CH4",'EPA non-CO2 Data'!G3090/About!$A$88,'EPA non-CO2 Data'!G3090))</f>
        <v/>
      </c>
      <c r="I3090" s="4">
        <f>VLOOKUP(CONCATENATE(B3090,C3090,D3090),'EPA Source to Industry Map'!$D$2:$E$35,2,FALSE)</f>
        <v/>
      </c>
      <c r="J3090" s="4">
        <f>IF(ISNUMBER(SEARCH("F",E3090)),"F-gases",E3090)</f>
        <v/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>
        <f>IF(J3091="N2O",G3091/About!$A$90,IF('EPA non-CO2 Data'!J3091="CH4",'EPA non-CO2 Data'!G3091/About!$A$88,'EPA non-CO2 Data'!G3091))</f>
        <v/>
      </c>
      <c r="I3091" s="4">
        <f>VLOOKUP(CONCATENATE(B3091,C3091,D3091),'EPA Source to Industry Map'!$D$2:$E$35,2,FALSE)</f>
        <v/>
      </c>
      <c r="J3091" s="4">
        <f>IF(ISNUMBER(SEARCH("F",E3091)),"F-gases",E3091)</f>
        <v/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>
        <f>IF(J3092="N2O",G3092/About!$A$90,IF('EPA non-CO2 Data'!J3092="CH4",'EPA non-CO2 Data'!G3092/About!$A$88,'EPA non-CO2 Data'!G3092))</f>
        <v/>
      </c>
      <c r="I3092" s="4">
        <f>VLOOKUP(CONCATENATE(B3092,C3092,D3092),'EPA Source to Industry Map'!$D$2:$E$35,2,FALSE)</f>
        <v/>
      </c>
      <c r="J3092" s="4">
        <f>IF(ISNUMBER(SEARCH("F",E3092)),"F-gases",E3092)</f>
        <v/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>
        <f>IF(J3093="N2O",G3093/About!$A$90,IF('EPA non-CO2 Data'!J3093="CH4",'EPA non-CO2 Data'!G3093/About!$A$88,'EPA non-CO2 Data'!G3093))</f>
        <v/>
      </c>
      <c r="I3093" s="4">
        <f>VLOOKUP(CONCATENATE(B3093,C3093,D3093),'EPA Source to Industry Map'!$D$2:$E$35,2,FALSE)</f>
        <v/>
      </c>
      <c r="J3093" s="4">
        <f>IF(ISNUMBER(SEARCH("F",E3093)),"F-gases",E3093)</f>
        <v/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>
        <f>IF(J3094="N2O",G3094/About!$A$90,IF('EPA non-CO2 Data'!J3094="CH4",'EPA non-CO2 Data'!G3094/About!$A$88,'EPA non-CO2 Data'!G3094))</f>
        <v/>
      </c>
      <c r="I3094" s="4">
        <f>VLOOKUP(CONCATENATE(B3094,C3094,D3094),'EPA Source to Industry Map'!$D$2:$E$35,2,FALSE)</f>
        <v/>
      </c>
      <c r="J3094" s="4">
        <f>IF(ISNUMBER(SEARCH("F",E3094)),"F-gases",E3094)</f>
        <v/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>
        <f>IF(J3095="N2O",G3095/About!$A$90,IF('EPA non-CO2 Data'!J3095="CH4",'EPA non-CO2 Data'!G3095/About!$A$88,'EPA non-CO2 Data'!G3095))</f>
        <v/>
      </c>
      <c r="I3095" s="4">
        <f>VLOOKUP(CONCATENATE(B3095,C3095,D3095),'EPA Source to Industry Map'!$D$2:$E$35,2,FALSE)</f>
        <v/>
      </c>
      <c r="J3095" s="4">
        <f>IF(ISNUMBER(SEARCH("F",E3095)),"F-gases",E3095)</f>
        <v/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>
        <f>IF(J3096="N2O",G3096/About!$A$90,IF('EPA non-CO2 Data'!J3096="CH4",'EPA non-CO2 Data'!G3096/About!$A$88,'EPA non-CO2 Data'!G3096))</f>
        <v/>
      </c>
      <c r="I3096" s="4">
        <f>VLOOKUP(CONCATENATE(B3096,C3096,D3096),'EPA Source to Industry Map'!$D$2:$E$35,2,FALSE)</f>
        <v/>
      </c>
      <c r="J3096" s="4">
        <f>IF(ISNUMBER(SEARCH("F",E3096)),"F-gases",E3096)</f>
        <v/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>
        <f>IF(J3097="N2O",G3097/About!$A$90,IF('EPA non-CO2 Data'!J3097="CH4",'EPA non-CO2 Data'!G3097/About!$A$88,'EPA non-CO2 Data'!G3097))</f>
        <v/>
      </c>
      <c r="I3097" s="4">
        <f>VLOOKUP(CONCATENATE(B3097,C3097,D3097),'EPA Source to Industry Map'!$D$2:$E$35,2,FALSE)</f>
        <v/>
      </c>
      <c r="J3097" s="4">
        <f>IF(ISNUMBER(SEARCH("F",E3097)),"F-gases",E3097)</f>
        <v/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>
        <f>IF(J3098="N2O",G3098/About!$A$90,IF('EPA non-CO2 Data'!J3098="CH4",'EPA non-CO2 Data'!G3098/About!$A$88,'EPA non-CO2 Data'!G3098))</f>
        <v/>
      </c>
      <c r="I3098" s="4">
        <f>VLOOKUP(CONCATENATE(B3098,C3098,D3098),'EPA Source to Industry Map'!$D$2:$E$35,2,FALSE)</f>
        <v/>
      </c>
      <c r="J3098" s="4">
        <f>IF(ISNUMBER(SEARCH("F",E3098)),"F-gases",E3098)</f>
        <v/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>
        <f>IF(J3099="N2O",G3099/About!$A$90,IF('EPA non-CO2 Data'!J3099="CH4",'EPA non-CO2 Data'!G3099/About!$A$88,'EPA non-CO2 Data'!G3099))</f>
        <v/>
      </c>
      <c r="I3099" s="4">
        <f>VLOOKUP(CONCATENATE(B3099,C3099,D3099),'EPA Source to Industry Map'!$D$2:$E$35,2,FALSE)</f>
        <v/>
      </c>
      <c r="J3099" s="4">
        <f>IF(ISNUMBER(SEARCH("F",E3099)),"F-gases",E3099)</f>
        <v/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>
        <f>IF(J3100="N2O",G3100/About!$A$90,IF('EPA non-CO2 Data'!J3100="CH4",'EPA non-CO2 Data'!G3100/About!$A$88,'EPA non-CO2 Data'!G3100))</f>
        <v/>
      </c>
      <c r="I3100" s="4">
        <f>VLOOKUP(CONCATENATE(B3100,C3100,D3100),'EPA Source to Industry Map'!$D$2:$E$35,2,FALSE)</f>
        <v/>
      </c>
      <c r="J3100" s="4">
        <f>IF(ISNUMBER(SEARCH("F",E3100)),"F-gases",E3100)</f>
        <v/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>
        <f>IF(J3101="N2O",G3101/About!$A$90,IF('EPA non-CO2 Data'!J3101="CH4",'EPA non-CO2 Data'!G3101/About!$A$88,'EPA non-CO2 Data'!G3101))</f>
        <v/>
      </c>
      <c r="I3101" s="4">
        <f>VLOOKUP(CONCATENATE(B3101,C3101,D3101),'EPA Source to Industry Map'!$D$2:$E$35,2,FALSE)</f>
        <v/>
      </c>
      <c r="J3101" s="4">
        <f>IF(ISNUMBER(SEARCH("F",E3101)),"F-gases",E3101)</f>
        <v/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>
        <f>IF(J3102="N2O",G3102/About!$A$90,IF('EPA non-CO2 Data'!J3102="CH4",'EPA non-CO2 Data'!G3102/About!$A$88,'EPA non-CO2 Data'!G3102))</f>
        <v/>
      </c>
      <c r="I3102" s="4">
        <f>VLOOKUP(CONCATENATE(B3102,C3102,D3102),'EPA Source to Industry Map'!$D$2:$E$35,2,FALSE)</f>
        <v/>
      </c>
      <c r="J3102" s="4">
        <f>IF(ISNUMBER(SEARCH("F",E3102)),"F-gases",E3102)</f>
        <v/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>
        <f>IF(J3103="N2O",G3103/About!$A$90,IF('EPA non-CO2 Data'!J3103="CH4",'EPA non-CO2 Data'!G3103/About!$A$88,'EPA non-CO2 Data'!G3103))</f>
        <v/>
      </c>
      <c r="I3103" s="4">
        <f>VLOOKUP(CONCATENATE(B3103,C3103,D3103),'EPA Source to Industry Map'!$D$2:$E$35,2,FALSE)</f>
        <v/>
      </c>
      <c r="J3103" s="4">
        <f>IF(ISNUMBER(SEARCH("F",E3103)),"F-gases",E3103)</f>
        <v/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>
        <f>IF(J3104="N2O",G3104/About!$A$90,IF('EPA non-CO2 Data'!J3104="CH4",'EPA non-CO2 Data'!G3104/About!$A$88,'EPA non-CO2 Data'!G3104))</f>
        <v/>
      </c>
      <c r="I3104" s="4">
        <f>VLOOKUP(CONCATENATE(B3104,C3104,D3104),'EPA Source to Industry Map'!$D$2:$E$35,2,FALSE)</f>
        <v/>
      </c>
      <c r="J3104" s="4">
        <f>IF(ISNUMBER(SEARCH("F",E3104)),"F-gases",E3104)</f>
        <v/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>
        <f>IF(J3105="N2O",G3105/About!$A$90,IF('EPA non-CO2 Data'!J3105="CH4",'EPA non-CO2 Data'!G3105/About!$A$88,'EPA non-CO2 Data'!G3105))</f>
        <v/>
      </c>
      <c r="I3105" s="4">
        <f>VLOOKUP(CONCATENATE(B3105,C3105,D3105),'EPA Source to Industry Map'!$D$2:$E$35,2,FALSE)</f>
        <v/>
      </c>
      <c r="J3105" s="4">
        <f>IF(ISNUMBER(SEARCH("F",E3105)),"F-gases",E3105)</f>
        <v/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>
        <f>IF(J3106="N2O",G3106/About!$A$90,IF('EPA non-CO2 Data'!J3106="CH4",'EPA non-CO2 Data'!G3106/About!$A$88,'EPA non-CO2 Data'!G3106))</f>
        <v/>
      </c>
      <c r="I3106" s="4">
        <f>VLOOKUP(CONCATENATE(B3106,C3106,D3106),'EPA Source to Industry Map'!$D$2:$E$35,2,FALSE)</f>
        <v/>
      </c>
      <c r="J3106" s="4">
        <f>IF(ISNUMBER(SEARCH("F",E3106)),"F-gases",E3106)</f>
        <v/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>
        <f>IF(J3107="N2O",G3107/About!$A$90,IF('EPA non-CO2 Data'!J3107="CH4",'EPA non-CO2 Data'!G3107/About!$A$88,'EPA non-CO2 Data'!G3107))</f>
        <v/>
      </c>
      <c r="I3107" s="4">
        <f>VLOOKUP(CONCATENATE(B3107,C3107,D3107),'EPA Source to Industry Map'!$D$2:$E$35,2,FALSE)</f>
        <v/>
      </c>
      <c r="J3107" s="4">
        <f>IF(ISNUMBER(SEARCH("F",E3107)),"F-gases",E3107)</f>
        <v/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>
        <f>IF(J3108="N2O",G3108/About!$A$90,IF('EPA non-CO2 Data'!J3108="CH4",'EPA non-CO2 Data'!G3108/About!$A$88,'EPA non-CO2 Data'!G3108))</f>
        <v/>
      </c>
      <c r="I3108" s="4">
        <f>VLOOKUP(CONCATENATE(B3108,C3108,D3108),'EPA Source to Industry Map'!$D$2:$E$35,2,FALSE)</f>
        <v/>
      </c>
      <c r="J3108" s="4">
        <f>IF(ISNUMBER(SEARCH("F",E3108)),"F-gases",E3108)</f>
        <v/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>
        <f>IF(J3109="N2O",G3109/About!$A$90,IF('EPA non-CO2 Data'!J3109="CH4",'EPA non-CO2 Data'!G3109/About!$A$88,'EPA non-CO2 Data'!G3109))</f>
        <v/>
      </c>
      <c r="I3109" s="4">
        <f>VLOOKUP(CONCATENATE(B3109,C3109,D3109),'EPA Source to Industry Map'!$D$2:$E$35,2,FALSE)</f>
        <v/>
      </c>
      <c r="J3109" s="4">
        <f>IF(ISNUMBER(SEARCH("F",E3109)),"F-gases",E3109)</f>
        <v/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>
        <f>IF(J3110="N2O",G3110/About!$A$90,IF('EPA non-CO2 Data'!J3110="CH4",'EPA non-CO2 Data'!G3110/About!$A$88,'EPA non-CO2 Data'!G3110))</f>
        <v/>
      </c>
      <c r="I3110" s="4">
        <f>VLOOKUP(CONCATENATE(B3110,C3110,D3110),'EPA Source to Industry Map'!$D$2:$E$35,2,FALSE)</f>
        <v/>
      </c>
      <c r="J3110" s="4">
        <f>IF(ISNUMBER(SEARCH("F",E3110)),"F-gases",E3110)</f>
        <v/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>
        <f>IF(J3111="N2O",G3111/About!$A$90,IF('EPA non-CO2 Data'!J3111="CH4",'EPA non-CO2 Data'!G3111/About!$A$88,'EPA non-CO2 Data'!G3111))</f>
        <v/>
      </c>
      <c r="I3111" s="4">
        <f>VLOOKUP(CONCATENATE(B3111,C3111,D3111),'EPA Source to Industry Map'!$D$2:$E$35,2,FALSE)</f>
        <v/>
      </c>
      <c r="J3111" s="4">
        <f>IF(ISNUMBER(SEARCH("F",E3111)),"F-gases",E3111)</f>
        <v/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>
        <f>IF(J3112="N2O",G3112/About!$A$90,IF('EPA non-CO2 Data'!J3112="CH4",'EPA non-CO2 Data'!G3112/About!$A$88,'EPA non-CO2 Data'!G3112))</f>
        <v/>
      </c>
      <c r="I3112" s="4">
        <f>VLOOKUP(CONCATENATE(B3112,C3112,D3112),'EPA Source to Industry Map'!$D$2:$E$35,2,FALSE)</f>
        <v/>
      </c>
      <c r="J3112" s="4">
        <f>IF(ISNUMBER(SEARCH("F",E3112)),"F-gases",E3112)</f>
        <v/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>
        <f>IF(J3113="N2O",G3113/About!$A$90,IF('EPA non-CO2 Data'!J3113="CH4",'EPA non-CO2 Data'!G3113/About!$A$88,'EPA non-CO2 Data'!G3113))</f>
        <v/>
      </c>
      <c r="I3113" s="4">
        <f>VLOOKUP(CONCATENATE(B3113,C3113,D3113),'EPA Source to Industry Map'!$D$2:$E$35,2,FALSE)</f>
        <v/>
      </c>
      <c r="J3113" s="4">
        <f>IF(ISNUMBER(SEARCH("F",E3113)),"F-gases",E3113)</f>
        <v/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>
        <f>IF(J3114="N2O",G3114/About!$A$90,IF('EPA non-CO2 Data'!J3114="CH4",'EPA non-CO2 Data'!G3114/About!$A$88,'EPA non-CO2 Data'!G3114))</f>
        <v/>
      </c>
      <c r="I3114" s="4">
        <f>VLOOKUP(CONCATENATE(B3114,C3114,D3114),'EPA Source to Industry Map'!$D$2:$E$35,2,FALSE)</f>
        <v/>
      </c>
      <c r="J3114" s="4">
        <f>IF(ISNUMBER(SEARCH("F",E3114)),"F-gases",E3114)</f>
        <v/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>
        <f>IF(J3115="N2O",G3115/About!$A$90,IF('EPA non-CO2 Data'!J3115="CH4",'EPA non-CO2 Data'!G3115/About!$A$88,'EPA non-CO2 Data'!G3115))</f>
        <v/>
      </c>
      <c r="I3115" s="4">
        <f>VLOOKUP(CONCATENATE(B3115,C3115,D3115),'EPA Source to Industry Map'!$D$2:$E$35,2,FALSE)</f>
        <v/>
      </c>
      <c r="J3115" s="4">
        <f>IF(ISNUMBER(SEARCH("F",E3115)),"F-gases",E3115)</f>
        <v/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>
        <f>IF(J3116="N2O",G3116/About!$A$90,IF('EPA non-CO2 Data'!J3116="CH4",'EPA non-CO2 Data'!G3116/About!$A$88,'EPA non-CO2 Data'!G3116))</f>
        <v/>
      </c>
      <c r="I3116" s="4">
        <f>VLOOKUP(CONCATENATE(B3116,C3116,D3116),'EPA Source to Industry Map'!$D$2:$E$35,2,FALSE)</f>
        <v/>
      </c>
      <c r="J3116" s="4">
        <f>IF(ISNUMBER(SEARCH("F",E3116)),"F-gases",E3116)</f>
        <v/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>
        <f>IF(J3117="N2O",G3117/About!$A$90,IF('EPA non-CO2 Data'!J3117="CH4",'EPA non-CO2 Data'!G3117/About!$A$88,'EPA non-CO2 Data'!G3117))</f>
        <v/>
      </c>
      <c r="I3117" s="4">
        <f>VLOOKUP(CONCATENATE(B3117,C3117,D3117),'EPA Source to Industry Map'!$D$2:$E$35,2,FALSE)</f>
        <v/>
      </c>
      <c r="J3117" s="4">
        <f>IF(ISNUMBER(SEARCH("F",E3117)),"F-gases",E3117)</f>
        <v/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>
        <f>IF(J3118="N2O",G3118/About!$A$90,IF('EPA non-CO2 Data'!J3118="CH4",'EPA non-CO2 Data'!G3118/About!$A$88,'EPA non-CO2 Data'!G3118))</f>
        <v/>
      </c>
      <c r="I3118" s="4">
        <f>VLOOKUP(CONCATENATE(B3118,C3118,D3118),'EPA Source to Industry Map'!$D$2:$E$35,2,FALSE)</f>
        <v/>
      </c>
      <c r="J3118" s="4">
        <f>IF(ISNUMBER(SEARCH("F",E3118)),"F-gases",E3118)</f>
        <v/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>
        <f>IF(J3119="N2O",G3119/About!$A$90,IF('EPA non-CO2 Data'!J3119="CH4",'EPA non-CO2 Data'!G3119/About!$A$88,'EPA non-CO2 Data'!G3119))</f>
        <v/>
      </c>
      <c r="I3119" s="4">
        <f>VLOOKUP(CONCATENATE(B3119,C3119,D3119),'EPA Source to Industry Map'!$D$2:$E$35,2,FALSE)</f>
        <v/>
      </c>
      <c r="J3119" s="4">
        <f>IF(ISNUMBER(SEARCH("F",E3119)),"F-gases",E3119)</f>
        <v/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>
        <f>IF(J3120="N2O",G3120/About!$A$90,IF('EPA non-CO2 Data'!J3120="CH4",'EPA non-CO2 Data'!G3120/About!$A$88,'EPA non-CO2 Data'!G3120))</f>
        <v/>
      </c>
      <c r="I3120" s="4">
        <f>VLOOKUP(CONCATENATE(B3120,C3120,D3120),'EPA Source to Industry Map'!$D$2:$E$35,2,FALSE)</f>
        <v/>
      </c>
      <c r="J3120" s="4">
        <f>IF(ISNUMBER(SEARCH("F",E3120)),"F-gases",E3120)</f>
        <v/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>
        <f>IF(J3121="N2O",G3121/About!$A$90,IF('EPA non-CO2 Data'!J3121="CH4",'EPA non-CO2 Data'!G3121/About!$A$88,'EPA non-CO2 Data'!G3121))</f>
        <v/>
      </c>
      <c r="I3121" s="4">
        <f>VLOOKUP(CONCATENATE(B3121,C3121,D3121),'EPA Source to Industry Map'!$D$2:$E$35,2,FALSE)</f>
        <v/>
      </c>
      <c r="J3121" s="4">
        <f>IF(ISNUMBER(SEARCH("F",E3121)),"F-gases",E3121)</f>
        <v/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>
        <f>IF(J3122="N2O",G3122/About!$A$90,IF('EPA non-CO2 Data'!J3122="CH4",'EPA non-CO2 Data'!G3122/About!$A$88,'EPA non-CO2 Data'!G3122))</f>
        <v/>
      </c>
      <c r="I3122" s="4">
        <f>VLOOKUP(CONCATENATE(B3122,C3122,D3122),'EPA Source to Industry Map'!$D$2:$E$35,2,FALSE)</f>
        <v/>
      </c>
      <c r="J3122" s="4">
        <f>IF(ISNUMBER(SEARCH("F",E3122)),"F-gases",E3122)</f>
        <v/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>
        <f>IF(J3123="N2O",G3123/About!$A$90,IF('EPA non-CO2 Data'!J3123="CH4",'EPA non-CO2 Data'!G3123/About!$A$88,'EPA non-CO2 Data'!G3123))</f>
        <v/>
      </c>
      <c r="I3123" s="4">
        <f>VLOOKUP(CONCATENATE(B3123,C3123,D3123),'EPA Source to Industry Map'!$D$2:$E$35,2,FALSE)</f>
        <v/>
      </c>
      <c r="J3123" s="4">
        <f>IF(ISNUMBER(SEARCH("F",E3123)),"F-gases",E3123)</f>
        <v/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>
        <f>IF(J3124="N2O",G3124/About!$A$90,IF('EPA non-CO2 Data'!J3124="CH4",'EPA non-CO2 Data'!G3124/About!$A$88,'EPA non-CO2 Data'!G3124))</f>
        <v/>
      </c>
      <c r="I3124" s="4">
        <f>VLOOKUP(CONCATENATE(B3124,C3124,D3124),'EPA Source to Industry Map'!$D$2:$E$35,2,FALSE)</f>
        <v/>
      </c>
      <c r="J3124" s="4">
        <f>IF(ISNUMBER(SEARCH("F",E3124)),"F-gases",E3124)</f>
        <v/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>
        <f>IF(J3125="N2O",G3125/About!$A$90,IF('EPA non-CO2 Data'!J3125="CH4",'EPA non-CO2 Data'!G3125/About!$A$88,'EPA non-CO2 Data'!G3125))</f>
        <v/>
      </c>
      <c r="I3125" s="4">
        <f>VLOOKUP(CONCATENATE(B3125,C3125,D3125),'EPA Source to Industry Map'!$D$2:$E$35,2,FALSE)</f>
        <v/>
      </c>
      <c r="J3125" s="4">
        <f>IF(ISNUMBER(SEARCH("F",E3125)),"F-gases",E3125)</f>
        <v/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>
        <f>IF(J3126="N2O",G3126/About!$A$90,IF('EPA non-CO2 Data'!J3126="CH4",'EPA non-CO2 Data'!G3126/About!$A$88,'EPA non-CO2 Data'!G3126))</f>
        <v/>
      </c>
      <c r="I3126" s="4">
        <f>VLOOKUP(CONCATENATE(B3126,C3126,D3126),'EPA Source to Industry Map'!$D$2:$E$35,2,FALSE)</f>
        <v/>
      </c>
      <c r="J3126" s="4">
        <f>IF(ISNUMBER(SEARCH("F",E3126)),"F-gases",E3126)</f>
        <v/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>
        <f>IF(J3127="N2O",G3127/About!$A$90,IF('EPA non-CO2 Data'!J3127="CH4",'EPA non-CO2 Data'!G3127/About!$A$88,'EPA non-CO2 Data'!G3127))</f>
        <v/>
      </c>
      <c r="I3127" s="4">
        <f>VLOOKUP(CONCATENATE(B3127,C3127,D3127),'EPA Source to Industry Map'!$D$2:$E$35,2,FALSE)</f>
        <v/>
      </c>
      <c r="J3127" s="4">
        <f>IF(ISNUMBER(SEARCH("F",E3127)),"F-gases",E3127)</f>
        <v/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>
        <f>IF(J3128="N2O",G3128/About!$A$90,IF('EPA non-CO2 Data'!J3128="CH4",'EPA non-CO2 Data'!G3128/About!$A$88,'EPA non-CO2 Data'!G3128))</f>
        <v/>
      </c>
      <c r="I3128" s="4">
        <f>VLOOKUP(CONCATENATE(B3128,C3128,D3128),'EPA Source to Industry Map'!$D$2:$E$35,2,FALSE)</f>
        <v/>
      </c>
      <c r="J3128" s="4">
        <f>IF(ISNUMBER(SEARCH("F",E3128)),"F-gases",E3128)</f>
        <v/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>
        <f>IF(J3129="N2O",G3129/About!$A$90,IF('EPA non-CO2 Data'!J3129="CH4",'EPA non-CO2 Data'!G3129/About!$A$88,'EPA non-CO2 Data'!G3129))</f>
        <v/>
      </c>
      <c r="I3129" s="4">
        <f>VLOOKUP(CONCATENATE(B3129,C3129,D3129),'EPA Source to Industry Map'!$D$2:$E$35,2,FALSE)</f>
        <v/>
      </c>
      <c r="J3129" s="4">
        <f>IF(ISNUMBER(SEARCH("F",E3129)),"F-gases",E3129)</f>
        <v/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>
        <f>IF(J3130="N2O",G3130/About!$A$90,IF('EPA non-CO2 Data'!J3130="CH4",'EPA non-CO2 Data'!G3130/About!$A$88,'EPA non-CO2 Data'!G3130))</f>
        <v/>
      </c>
      <c r="I3130" s="4">
        <f>VLOOKUP(CONCATENATE(B3130,C3130,D3130),'EPA Source to Industry Map'!$D$2:$E$35,2,FALSE)</f>
        <v/>
      </c>
      <c r="J3130" s="4">
        <f>IF(ISNUMBER(SEARCH("F",E3130)),"F-gases",E3130)</f>
        <v/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>
        <f>IF(J3131="N2O",G3131/About!$A$90,IF('EPA non-CO2 Data'!J3131="CH4",'EPA non-CO2 Data'!G3131/About!$A$88,'EPA non-CO2 Data'!G3131))</f>
        <v/>
      </c>
      <c r="I3131" s="4">
        <f>VLOOKUP(CONCATENATE(B3131,C3131,D3131),'EPA Source to Industry Map'!$D$2:$E$35,2,FALSE)</f>
        <v/>
      </c>
      <c r="J3131" s="4">
        <f>IF(ISNUMBER(SEARCH("F",E3131)),"F-gases",E3131)</f>
        <v/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>
        <f>IF(J3132="N2O",G3132/About!$A$90,IF('EPA non-CO2 Data'!J3132="CH4",'EPA non-CO2 Data'!G3132/About!$A$88,'EPA non-CO2 Data'!G3132))</f>
        <v/>
      </c>
      <c r="I3132" s="4">
        <f>VLOOKUP(CONCATENATE(B3132,C3132,D3132),'EPA Source to Industry Map'!$D$2:$E$35,2,FALSE)</f>
        <v/>
      </c>
      <c r="J3132" s="4">
        <f>IF(ISNUMBER(SEARCH("F",E3132)),"F-gases",E3132)</f>
        <v/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>
        <f>IF(J3133="N2O",G3133/About!$A$90,IF('EPA non-CO2 Data'!J3133="CH4",'EPA non-CO2 Data'!G3133/About!$A$88,'EPA non-CO2 Data'!G3133))</f>
        <v/>
      </c>
      <c r="I3133" s="4">
        <f>VLOOKUP(CONCATENATE(B3133,C3133,D3133),'EPA Source to Industry Map'!$D$2:$E$35,2,FALSE)</f>
        <v/>
      </c>
      <c r="J3133" s="4">
        <f>IF(ISNUMBER(SEARCH("F",E3133)),"F-gases",E3133)</f>
        <v/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>
        <f>IF(J3134="N2O",G3134/About!$A$90,IF('EPA non-CO2 Data'!J3134="CH4",'EPA non-CO2 Data'!G3134/About!$A$88,'EPA non-CO2 Data'!G3134))</f>
        <v/>
      </c>
      <c r="I3134" s="4">
        <f>VLOOKUP(CONCATENATE(B3134,C3134,D3134),'EPA Source to Industry Map'!$D$2:$E$35,2,FALSE)</f>
        <v/>
      </c>
      <c r="J3134" s="4">
        <f>IF(ISNUMBER(SEARCH("F",E3134)),"F-gases",E3134)</f>
        <v/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>
        <f>IF(J3135="N2O",G3135/About!$A$90,IF('EPA non-CO2 Data'!J3135="CH4",'EPA non-CO2 Data'!G3135/About!$A$88,'EPA non-CO2 Data'!G3135))</f>
        <v/>
      </c>
      <c r="I3135" s="4">
        <f>VLOOKUP(CONCATENATE(B3135,C3135,D3135),'EPA Source to Industry Map'!$D$2:$E$35,2,FALSE)</f>
        <v/>
      </c>
      <c r="J3135" s="4">
        <f>IF(ISNUMBER(SEARCH("F",E3135)),"F-gases",E3135)</f>
        <v/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>
        <f>IF(J3136="N2O",G3136/About!$A$90,IF('EPA non-CO2 Data'!J3136="CH4",'EPA non-CO2 Data'!G3136/About!$A$88,'EPA non-CO2 Data'!G3136))</f>
        <v/>
      </c>
      <c r="I3136" s="4">
        <f>VLOOKUP(CONCATENATE(B3136,C3136,D3136),'EPA Source to Industry Map'!$D$2:$E$35,2,FALSE)</f>
        <v/>
      </c>
      <c r="J3136" s="4">
        <f>IF(ISNUMBER(SEARCH("F",E3136)),"F-gases",E3136)</f>
        <v/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>
        <f>IF(J3137="N2O",G3137/About!$A$90,IF('EPA non-CO2 Data'!J3137="CH4",'EPA non-CO2 Data'!G3137/About!$A$88,'EPA non-CO2 Data'!G3137))</f>
        <v/>
      </c>
      <c r="I3137" s="4">
        <f>VLOOKUP(CONCATENATE(B3137,C3137,D3137),'EPA Source to Industry Map'!$D$2:$E$35,2,FALSE)</f>
        <v/>
      </c>
      <c r="J3137" s="4">
        <f>IF(ISNUMBER(SEARCH("F",E3137)),"F-gases",E3137)</f>
        <v/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>
        <f>IF(J3138="N2O",G3138/About!$A$90,IF('EPA non-CO2 Data'!J3138="CH4",'EPA non-CO2 Data'!G3138/About!$A$88,'EPA non-CO2 Data'!G3138))</f>
        <v/>
      </c>
      <c r="I3138" s="4">
        <f>VLOOKUP(CONCATENATE(B3138,C3138,D3138),'EPA Source to Industry Map'!$D$2:$E$35,2,FALSE)</f>
        <v/>
      </c>
      <c r="J3138" s="4">
        <f>IF(ISNUMBER(SEARCH("F",E3138)),"F-gases",E3138)</f>
        <v/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>
        <f>IF(J3139="N2O",G3139/About!$A$90,IF('EPA non-CO2 Data'!J3139="CH4",'EPA non-CO2 Data'!G3139/About!$A$88,'EPA non-CO2 Data'!G3139))</f>
        <v/>
      </c>
      <c r="I3139" s="4">
        <f>VLOOKUP(CONCATENATE(B3139,C3139,D3139),'EPA Source to Industry Map'!$D$2:$E$35,2,FALSE)</f>
        <v/>
      </c>
      <c r="J3139" s="4">
        <f>IF(ISNUMBER(SEARCH("F",E3139)),"F-gases",E3139)</f>
        <v/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>
        <f>IF(J3140="N2O",G3140/About!$A$90,IF('EPA non-CO2 Data'!J3140="CH4",'EPA non-CO2 Data'!G3140/About!$A$88,'EPA non-CO2 Data'!G3140))</f>
        <v/>
      </c>
      <c r="I3140" s="4">
        <f>VLOOKUP(CONCATENATE(B3140,C3140,D3140),'EPA Source to Industry Map'!$D$2:$E$35,2,FALSE)</f>
        <v/>
      </c>
      <c r="J3140" s="4">
        <f>IF(ISNUMBER(SEARCH("F",E3140)),"F-gases",E3140)</f>
        <v/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>
        <f>IF(J3141="N2O",G3141/About!$A$90,IF('EPA non-CO2 Data'!J3141="CH4",'EPA non-CO2 Data'!G3141/About!$A$88,'EPA non-CO2 Data'!G3141))</f>
        <v/>
      </c>
      <c r="I3141" s="4">
        <f>VLOOKUP(CONCATENATE(B3141,C3141,D3141),'EPA Source to Industry Map'!$D$2:$E$35,2,FALSE)</f>
        <v/>
      </c>
      <c r="J3141" s="4">
        <f>IF(ISNUMBER(SEARCH("F",E3141)),"F-gases",E3141)</f>
        <v/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>
        <f>IF(J3142="N2O",G3142/About!$A$90,IF('EPA non-CO2 Data'!J3142="CH4",'EPA non-CO2 Data'!G3142/About!$A$88,'EPA non-CO2 Data'!G3142))</f>
        <v/>
      </c>
      <c r="I3142" s="4">
        <f>VLOOKUP(CONCATENATE(B3142,C3142,D3142),'EPA Source to Industry Map'!$D$2:$E$35,2,FALSE)</f>
        <v/>
      </c>
      <c r="J3142" s="4">
        <f>IF(ISNUMBER(SEARCH("F",E3142)),"F-gases",E3142)</f>
        <v/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>
        <f>IF(J3143="N2O",G3143/About!$A$90,IF('EPA non-CO2 Data'!J3143="CH4",'EPA non-CO2 Data'!G3143/About!$A$88,'EPA non-CO2 Data'!G3143))</f>
        <v/>
      </c>
      <c r="I3143" s="4">
        <f>VLOOKUP(CONCATENATE(B3143,C3143,D3143),'EPA Source to Industry Map'!$D$2:$E$35,2,FALSE)</f>
        <v/>
      </c>
      <c r="J3143" s="4">
        <f>IF(ISNUMBER(SEARCH("F",E3143)),"F-gases",E3143)</f>
        <v/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>
        <f>IF(J3144="N2O",G3144/About!$A$90,IF('EPA non-CO2 Data'!J3144="CH4",'EPA non-CO2 Data'!G3144/About!$A$88,'EPA non-CO2 Data'!G3144))</f>
        <v/>
      </c>
      <c r="I3144" s="4">
        <f>VLOOKUP(CONCATENATE(B3144,C3144,D3144),'EPA Source to Industry Map'!$D$2:$E$35,2,FALSE)</f>
        <v/>
      </c>
      <c r="J3144" s="4">
        <f>IF(ISNUMBER(SEARCH("F",E3144)),"F-gases",E3144)</f>
        <v/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>
        <f>IF(J3145="N2O",G3145/About!$A$90,IF('EPA non-CO2 Data'!J3145="CH4",'EPA non-CO2 Data'!G3145/About!$A$88,'EPA non-CO2 Data'!G3145))</f>
        <v/>
      </c>
      <c r="I3145" s="4">
        <f>VLOOKUP(CONCATENATE(B3145,C3145,D3145),'EPA Source to Industry Map'!$D$2:$E$35,2,FALSE)</f>
        <v/>
      </c>
      <c r="J3145" s="4">
        <f>IF(ISNUMBER(SEARCH("F",E3145)),"F-gases",E3145)</f>
        <v/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>
        <f>IF(J3146="N2O",G3146/About!$A$90,IF('EPA non-CO2 Data'!J3146="CH4",'EPA non-CO2 Data'!G3146/About!$A$88,'EPA non-CO2 Data'!G3146))</f>
        <v/>
      </c>
      <c r="I3146" s="4">
        <f>VLOOKUP(CONCATENATE(B3146,C3146,D3146),'EPA Source to Industry Map'!$D$2:$E$35,2,FALSE)</f>
        <v/>
      </c>
      <c r="J3146" s="4">
        <f>IF(ISNUMBER(SEARCH("F",E3146)),"F-gases",E3146)</f>
        <v/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>
        <f>IF(J3147="N2O",G3147/About!$A$90,IF('EPA non-CO2 Data'!J3147="CH4",'EPA non-CO2 Data'!G3147/About!$A$88,'EPA non-CO2 Data'!G3147))</f>
        <v/>
      </c>
      <c r="I3147" s="4">
        <f>VLOOKUP(CONCATENATE(B3147,C3147,D3147),'EPA Source to Industry Map'!$D$2:$E$35,2,FALSE)</f>
        <v/>
      </c>
      <c r="J3147" s="4">
        <f>IF(ISNUMBER(SEARCH("F",E3147)),"F-gases",E3147)</f>
        <v/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>
        <f>IF(J3148="N2O",G3148/About!$A$90,IF('EPA non-CO2 Data'!J3148="CH4",'EPA non-CO2 Data'!G3148/About!$A$88,'EPA non-CO2 Data'!G3148))</f>
        <v/>
      </c>
      <c r="I3148" s="4">
        <f>VLOOKUP(CONCATENATE(B3148,C3148,D3148),'EPA Source to Industry Map'!$D$2:$E$35,2,FALSE)</f>
        <v/>
      </c>
      <c r="J3148" s="4">
        <f>IF(ISNUMBER(SEARCH("F",E3148)),"F-gases",E3148)</f>
        <v/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>
        <f>IF(J3149="N2O",G3149/About!$A$90,IF('EPA non-CO2 Data'!J3149="CH4",'EPA non-CO2 Data'!G3149/About!$A$88,'EPA non-CO2 Data'!G3149))</f>
        <v/>
      </c>
      <c r="I3149" s="4">
        <f>VLOOKUP(CONCATENATE(B3149,C3149,D3149),'EPA Source to Industry Map'!$D$2:$E$35,2,FALSE)</f>
        <v/>
      </c>
      <c r="J3149" s="4">
        <f>IF(ISNUMBER(SEARCH("F",E3149)),"F-gases",E3149)</f>
        <v/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>
        <f>IF(J3150="N2O",G3150/About!$A$90,IF('EPA non-CO2 Data'!J3150="CH4",'EPA non-CO2 Data'!G3150/About!$A$88,'EPA non-CO2 Data'!G3150))</f>
        <v/>
      </c>
      <c r="I3150" s="4">
        <f>VLOOKUP(CONCATENATE(B3150,C3150,D3150),'EPA Source to Industry Map'!$D$2:$E$35,2,FALSE)</f>
        <v/>
      </c>
      <c r="J3150" s="4">
        <f>IF(ISNUMBER(SEARCH("F",E3150)),"F-gases",E3150)</f>
        <v/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>
        <f>IF(J3151="N2O",G3151/About!$A$90,IF('EPA non-CO2 Data'!J3151="CH4",'EPA non-CO2 Data'!G3151/About!$A$88,'EPA non-CO2 Data'!G3151))</f>
        <v/>
      </c>
      <c r="I3151" s="4">
        <f>VLOOKUP(CONCATENATE(B3151,C3151,D3151),'EPA Source to Industry Map'!$D$2:$E$35,2,FALSE)</f>
        <v/>
      </c>
      <c r="J3151" s="4">
        <f>IF(ISNUMBER(SEARCH("F",E3151)),"F-gases",E3151)</f>
        <v/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>
        <f>IF(J3152="N2O",G3152/About!$A$90,IF('EPA non-CO2 Data'!J3152="CH4",'EPA non-CO2 Data'!G3152/About!$A$88,'EPA non-CO2 Data'!G3152))</f>
        <v/>
      </c>
      <c r="I3152" s="4">
        <f>VLOOKUP(CONCATENATE(B3152,C3152,D3152),'EPA Source to Industry Map'!$D$2:$E$35,2,FALSE)</f>
        <v/>
      </c>
      <c r="J3152" s="4">
        <f>IF(ISNUMBER(SEARCH("F",E3152)),"F-gases",E3152)</f>
        <v/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>
        <f>IF(J3153="N2O",G3153/About!$A$90,IF('EPA non-CO2 Data'!J3153="CH4",'EPA non-CO2 Data'!G3153/About!$A$88,'EPA non-CO2 Data'!G3153))</f>
        <v/>
      </c>
      <c r="I3153" s="4">
        <f>VLOOKUP(CONCATENATE(B3153,C3153,D3153),'EPA Source to Industry Map'!$D$2:$E$35,2,FALSE)</f>
        <v/>
      </c>
      <c r="J3153" s="4">
        <f>IF(ISNUMBER(SEARCH("F",E3153)),"F-gases",E3153)</f>
        <v/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>
        <f>IF(J3154="N2O",G3154/About!$A$90,IF('EPA non-CO2 Data'!J3154="CH4",'EPA non-CO2 Data'!G3154/About!$A$88,'EPA non-CO2 Data'!G3154))</f>
        <v/>
      </c>
      <c r="I3154" s="4">
        <f>VLOOKUP(CONCATENATE(B3154,C3154,D3154),'EPA Source to Industry Map'!$D$2:$E$35,2,FALSE)</f>
        <v/>
      </c>
      <c r="J3154" s="4">
        <f>IF(ISNUMBER(SEARCH("F",E3154)),"F-gases",E3154)</f>
        <v/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>
        <f>IF(J3155="N2O",G3155/About!$A$90,IF('EPA non-CO2 Data'!J3155="CH4",'EPA non-CO2 Data'!G3155/About!$A$88,'EPA non-CO2 Data'!G3155))</f>
        <v/>
      </c>
      <c r="I3155" s="4">
        <f>VLOOKUP(CONCATENATE(B3155,C3155,D3155),'EPA Source to Industry Map'!$D$2:$E$35,2,FALSE)</f>
        <v/>
      </c>
      <c r="J3155" s="4">
        <f>IF(ISNUMBER(SEARCH("F",E3155)),"F-gases",E3155)</f>
        <v/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>
        <f>IF(J3156="N2O",G3156/About!$A$90,IF('EPA non-CO2 Data'!J3156="CH4",'EPA non-CO2 Data'!G3156/About!$A$88,'EPA non-CO2 Data'!G3156))</f>
        <v/>
      </c>
      <c r="I3156" s="4">
        <f>VLOOKUP(CONCATENATE(B3156,C3156,D3156),'EPA Source to Industry Map'!$D$2:$E$35,2,FALSE)</f>
        <v/>
      </c>
      <c r="J3156" s="4">
        <f>IF(ISNUMBER(SEARCH("F",E3156)),"F-gases",E3156)</f>
        <v/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>
        <f>IF(J3157="N2O",G3157/About!$A$90,IF('EPA non-CO2 Data'!J3157="CH4",'EPA non-CO2 Data'!G3157/About!$A$88,'EPA non-CO2 Data'!G3157))</f>
        <v/>
      </c>
      <c r="I3157" s="4">
        <f>VLOOKUP(CONCATENATE(B3157,C3157,D3157),'EPA Source to Industry Map'!$D$2:$E$35,2,FALSE)</f>
        <v/>
      </c>
      <c r="J3157" s="4">
        <f>IF(ISNUMBER(SEARCH("F",E3157)),"F-gases",E3157)</f>
        <v/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>
        <f>IF(J3158="N2O",G3158/About!$A$90,IF('EPA non-CO2 Data'!J3158="CH4",'EPA non-CO2 Data'!G3158/About!$A$88,'EPA non-CO2 Data'!G3158))</f>
        <v/>
      </c>
      <c r="I3158" s="4">
        <f>VLOOKUP(CONCATENATE(B3158,C3158,D3158),'EPA Source to Industry Map'!$D$2:$E$35,2,FALSE)</f>
        <v/>
      </c>
      <c r="J3158" s="4">
        <f>IF(ISNUMBER(SEARCH("F",E3158)),"F-gases",E3158)</f>
        <v/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>
        <f>IF(J3159="N2O",G3159/About!$A$90,IF('EPA non-CO2 Data'!J3159="CH4",'EPA non-CO2 Data'!G3159/About!$A$88,'EPA non-CO2 Data'!G3159))</f>
        <v/>
      </c>
      <c r="I3159" s="4">
        <f>VLOOKUP(CONCATENATE(B3159,C3159,D3159),'EPA Source to Industry Map'!$D$2:$E$35,2,FALSE)</f>
        <v/>
      </c>
      <c r="J3159" s="4">
        <f>IF(ISNUMBER(SEARCH("F",E3159)),"F-gases",E3159)</f>
        <v/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>
        <f>IF(J3160="N2O",G3160/About!$A$90,IF('EPA non-CO2 Data'!J3160="CH4",'EPA non-CO2 Data'!G3160/About!$A$88,'EPA non-CO2 Data'!G3160))</f>
        <v/>
      </c>
      <c r="I3160" s="4">
        <f>VLOOKUP(CONCATENATE(B3160,C3160,D3160),'EPA Source to Industry Map'!$D$2:$E$35,2,FALSE)</f>
        <v/>
      </c>
      <c r="J3160" s="4">
        <f>IF(ISNUMBER(SEARCH("F",E3160)),"F-gases",E3160)</f>
        <v/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>
        <f>IF(J3161="N2O",G3161/About!$A$90,IF('EPA non-CO2 Data'!J3161="CH4",'EPA non-CO2 Data'!G3161/About!$A$88,'EPA non-CO2 Data'!G3161))</f>
        <v/>
      </c>
      <c r="I3161" s="4">
        <f>VLOOKUP(CONCATENATE(B3161,C3161,D3161),'EPA Source to Industry Map'!$D$2:$E$35,2,FALSE)</f>
        <v/>
      </c>
      <c r="J3161" s="4">
        <f>IF(ISNUMBER(SEARCH("F",E3161)),"F-gases",E3161)</f>
        <v/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>
        <f>IF(J3162="N2O",G3162/About!$A$90,IF('EPA non-CO2 Data'!J3162="CH4",'EPA non-CO2 Data'!G3162/About!$A$88,'EPA non-CO2 Data'!G3162))</f>
        <v/>
      </c>
      <c r="I3162" s="4">
        <f>VLOOKUP(CONCATENATE(B3162,C3162,D3162),'EPA Source to Industry Map'!$D$2:$E$35,2,FALSE)</f>
        <v/>
      </c>
      <c r="J3162" s="4">
        <f>IF(ISNUMBER(SEARCH("F",E3162)),"F-gases",E3162)</f>
        <v/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>
        <f>IF(J3163="N2O",G3163/About!$A$90,IF('EPA non-CO2 Data'!J3163="CH4",'EPA non-CO2 Data'!G3163/About!$A$88,'EPA non-CO2 Data'!G3163))</f>
        <v/>
      </c>
      <c r="I3163" s="4">
        <f>VLOOKUP(CONCATENATE(B3163,C3163,D3163),'EPA Source to Industry Map'!$D$2:$E$35,2,FALSE)</f>
        <v/>
      </c>
      <c r="J3163" s="4">
        <f>IF(ISNUMBER(SEARCH("F",E3163)),"F-gases",E3163)</f>
        <v/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>
        <f>IF(J3164="N2O",G3164/About!$A$90,IF('EPA non-CO2 Data'!J3164="CH4",'EPA non-CO2 Data'!G3164/About!$A$88,'EPA non-CO2 Data'!G3164))</f>
        <v/>
      </c>
      <c r="I3164" s="4">
        <f>VLOOKUP(CONCATENATE(B3164,C3164,D3164),'EPA Source to Industry Map'!$D$2:$E$35,2,FALSE)</f>
        <v/>
      </c>
      <c r="J3164" s="4">
        <f>IF(ISNUMBER(SEARCH("F",E3164)),"F-gases",E3164)</f>
        <v/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>
        <f>IF(J3165="N2O",G3165/About!$A$90,IF('EPA non-CO2 Data'!J3165="CH4",'EPA non-CO2 Data'!G3165/About!$A$88,'EPA non-CO2 Data'!G3165))</f>
        <v/>
      </c>
      <c r="I3165" s="4">
        <f>VLOOKUP(CONCATENATE(B3165,C3165,D3165),'EPA Source to Industry Map'!$D$2:$E$35,2,FALSE)</f>
        <v/>
      </c>
      <c r="J3165" s="4">
        <f>IF(ISNUMBER(SEARCH("F",E3165)),"F-gases",E3165)</f>
        <v/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>
        <f>IF(J3166="N2O",G3166/About!$A$90,IF('EPA non-CO2 Data'!J3166="CH4",'EPA non-CO2 Data'!G3166/About!$A$88,'EPA non-CO2 Data'!G3166))</f>
        <v/>
      </c>
      <c r="I3166" s="4">
        <f>VLOOKUP(CONCATENATE(B3166,C3166,D3166),'EPA Source to Industry Map'!$D$2:$E$35,2,FALSE)</f>
        <v/>
      </c>
      <c r="J3166" s="4">
        <f>IF(ISNUMBER(SEARCH("F",E3166)),"F-gases",E3166)</f>
        <v/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>
        <f>IF(J3167="N2O",G3167/About!$A$90,IF('EPA non-CO2 Data'!J3167="CH4",'EPA non-CO2 Data'!G3167/About!$A$88,'EPA non-CO2 Data'!G3167))</f>
        <v/>
      </c>
      <c r="I3167" s="4">
        <f>VLOOKUP(CONCATENATE(B3167,C3167,D3167),'EPA Source to Industry Map'!$D$2:$E$35,2,FALSE)</f>
        <v/>
      </c>
      <c r="J3167" s="4">
        <f>IF(ISNUMBER(SEARCH("F",E3167)),"F-gases",E3167)</f>
        <v/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>
        <f>IF(J3168="N2O",G3168/About!$A$90,IF('EPA non-CO2 Data'!J3168="CH4",'EPA non-CO2 Data'!G3168/About!$A$88,'EPA non-CO2 Data'!G3168))</f>
        <v/>
      </c>
      <c r="I3168" s="4">
        <f>VLOOKUP(CONCATENATE(B3168,C3168,D3168),'EPA Source to Industry Map'!$D$2:$E$35,2,FALSE)</f>
        <v/>
      </c>
      <c r="J3168" s="4">
        <f>IF(ISNUMBER(SEARCH("F",E3168)),"F-gases",E3168)</f>
        <v/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>
        <f>IF(J3169="N2O",G3169/About!$A$90,IF('EPA non-CO2 Data'!J3169="CH4",'EPA non-CO2 Data'!G3169/About!$A$88,'EPA non-CO2 Data'!G3169))</f>
        <v/>
      </c>
      <c r="I3169" s="4">
        <f>VLOOKUP(CONCATENATE(B3169,C3169,D3169),'EPA Source to Industry Map'!$D$2:$E$35,2,FALSE)</f>
        <v/>
      </c>
      <c r="J3169" s="4">
        <f>IF(ISNUMBER(SEARCH("F",E3169)),"F-gases",E3169)</f>
        <v/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>
        <f>IF(J3170="N2O",G3170/About!$A$90,IF('EPA non-CO2 Data'!J3170="CH4",'EPA non-CO2 Data'!G3170/About!$A$88,'EPA non-CO2 Data'!G3170))</f>
        <v/>
      </c>
      <c r="I3170" s="4">
        <f>VLOOKUP(CONCATENATE(B3170,C3170,D3170),'EPA Source to Industry Map'!$D$2:$E$35,2,FALSE)</f>
        <v/>
      </c>
      <c r="J3170" s="4">
        <f>IF(ISNUMBER(SEARCH("F",E3170)),"F-gases",E3170)</f>
        <v/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>
        <f>IF(J3171="N2O",G3171/About!$A$90,IF('EPA non-CO2 Data'!J3171="CH4",'EPA non-CO2 Data'!G3171/About!$A$88,'EPA non-CO2 Data'!G3171))</f>
        <v/>
      </c>
      <c r="I3171" s="4">
        <f>VLOOKUP(CONCATENATE(B3171,C3171,D3171),'EPA Source to Industry Map'!$D$2:$E$35,2,FALSE)</f>
        <v/>
      </c>
      <c r="J3171" s="4">
        <f>IF(ISNUMBER(SEARCH("F",E3171)),"F-gases",E3171)</f>
        <v/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>
        <f>IF(J3172="N2O",G3172/About!$A$90,IF('EPA non-CO2 Data'!J3172="CH4",'EPA non-CO2 Data'!G3172/About!$A$88,'EPA non-CO2 Data'!G3172))</f>
        <v/>
      </c>
      <c r="I3172" s="4">
        <f>VLOOKUP(CONCATENATE(B3172,C3172,D3172),'EPA Source to Industry Map'!$D$2:$E$35,2,FALSE)</f>
        <v/>
      </c>
      <c r="J3172" s="4">
        <f>IF(ISNUMBER(SEARCH("F",E3172)),"F-gases",E3172)</f>
        <v/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>
        <f>IF(J3173="N2O",G3173/About!$A$90,IF('EPA non-CO2 Data'!J3173="CH4",'EPA non-CO2 Data'!G3173/About!$A$88,'EPA non-CO2 Data'!G3173))</f>
        <v/>
      </c>
      <c r="I3173" s="4">
        <f>VLOOKUP(CONCATENATE(B3173,C3173,D3173),'EPA Source to Industry Map'!$D$2:$E$35,2,FALSE)</f>
        <v/>
      </c>
      <c r="J3173" s="4">
        <f>IF(ISNUMBER(SEARCH("F",E3173)),"F-gases",E3173)</f>
        <v/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